.35">
      <c r="A6595" s="63" t="s">
        <v>8044</v>
      </c>
      <c r="B6595" t="s">
        <v>8030</v>
      </c>
      <c r="C6595" t="s">
        <v>7851</v>
      </c>
      <c r="D6595"/>
      <c r="E6595"/>
      <c r="F6595" t="s">
        <v>6594</v>
      </c>
      <c r="G6595">
        <f>INDEX(NoSettings!$C$2:$AH$7395,MATCH(EPS!$F6595,NoSettings!$A$2:$A$7395,0),MATCH(EPS!G$2,NoSettings!$C$1:$AH$1,0))</f>
        <v>0</v>
      </c>
      <c r="H6595">
        <f>INDEX(NoSettings!$C$2:$AH$7395,MATCH(EPS!$F6595,NoSettings!$A$2:$A$7395,0),MATCH(EPS!H$2,NoSettings!$C$1:$AH$1,0))</f>
        <v>0</v>
      </c>
      <c r="I6595">
        <f>INDEX(NoSettings!$C$2:$AH$7395,MATCH(EPS!$F6595,NoSettings!$A$2:$A$7395,0),MATCH(EPS!I$2,NoSettings!$C$1:$AH$1,0))</f>
        <v>0</v>
      </c>
      <c r="J6595">
        <f>INDEX(NoSettings!$C$2:$AH$7395,MATCH(EPS!$F6595,NoSettings!$A$2:$A$7395,0),MATCH(EPS!J$2,NoSettings!$C$1:$AH$1,0))</f>
        <v>0</v>
      </c>
      <c r="K6595">
        <f>INDEX(NoSettings!$C$2:$AH$7395,MATCH(EPS!$F6595,NoSettings!$A$2:$A$7395,0),MATCH(EPS!K$2,NoSettings!$C$1:$AH$1,0))</f>
        <v>0</v>
      </c>
      <c r="L6595">
        <f>INDEX(NoSettings!$C$2:$AH$7395,MATCH(EPS!$F6595,NoSettings!$A$2:$A$7395,0),MATCH(EPS!L$2,NoSettings!$C$1:$AH$1,0))</f>
        <v>0</v>
      </c>
      <c r="M6595">
        <f>INDEX(NoSettings!$C$2:$AH$7395,MATCH(EPS!$F6595,NoSettings!$A$2:$A$7395,0),MATCH(EPS!M$2,NoSettings!$C$1:$AH$1,0))</f>
        <v>0</v>
      </c>
      <c r="N6595">
        <f>INDEX(NoSettings!$C$2:$AH$7395,MATCH(EPS!$F6595,NoSettings!$A$2:$A$7395,0),MATCH(EPS!N$2,NoSettings!$C$1:$AH$1,0))</f>
        <v>0</v>
      </c>
      <c r="O6595">
        <f>INDEX(NoSettings!$C$2:$AH$7395,MATCH(EPS!$F6595,NoSettings!$A$2:$A$7395,0),MATCH(EPS!O$2,NoSettings!$C$1:$AH$1,0))</f>
        <v>0</v>
      </c>
      <c r="P6595">
        <f>INDEX(NoSettings!$C$2:$AH$7395,MATCH(EPS!$F6595,NoSettings!$A$2:$A$7395,0),MATCH(EPS!P$2,NoSettings!$C$1:$AH$1,0))</f>
        <v>0</v>
      </c>
      <c r="Q6595">
        <f>INDEX(NoSettings!$C$2:$AH$7395,MATCH(EPS!$F6595,NoSettings!$A$2:$A$7395,0),MATCH(EPS!Q$2,NoSettings!$C$1:$AH$1,0))</f>
        <v>0</v>
      </c>
      <c r="R6595">
        <f>INDEX(NoSettings!$C$2:$AH$7395,MATCH(EPS!$F6595,NoSettings!$A$2:$A$7395,0),MATCH(EPS!R$2,NoSettings!$C$1:$AH$1,0))</f>
        <v>0</v>
      </c>
      <c r="S6595">
        <f>INDEX(NoSettings!$C$2:$AH$7395,MATCH(EPS!$F6595,NoSettings!$A$2:$A$7395,0),MATCH(EPS!S$2,NoSettings!$C$1:$AH$1,0))</f>
        <v>0</v>
      </c>
      <c r="T6595">
        <f>INDEX(NoSettings!$C$2:$AH$7395,MATCH(EPS!$F6595,NoSettings!$A$2:$A$7395,0),MATCH(EPS!T$2,NoSettings!$C$1:$AH$1,0))</f>
        <v>0</v>
      </c>
      <c r="U6595">
        <f>INDEX(NoSettings!$C$2:$AH$7395,MATCH(EPS!$F6595,NoSettings!$A$2:$A$7395,0),MATCH(EPS!U$2,NoSettings!$C$1:$AH$1,0))</f>
        <v>0</v>
      </c>
      <c r="V6595">
        <f>INDEX(NoSettings!$C$2:$AH$7395,MATCH(EPS!$F6595,NoSettings!$A$2:$A$7395,0),MATCH(EPS!V$2,NoSettings!$C$1:$AH$1,0))</f>
        <v>0</v>
      </c>
      <c r="W6595">
        <f>INDEX(NoSettings!$C$2:$AH$7395,MATCH(EPS!$F6595,NoSettings!$A$2:$A$7395,0),MATCH(EPS!W$2,NoSettings!$C$1:$AH$1,0))</f>
        <v>0</v>
      </c>
      <c r="X6595">
        <f>INDEX(NoSettings!$C$2:$AH$7395,MATCH(EPS!$F6595,NoSettings!$A$2:$A$7395,0),MATCH(EPS!X$2,NoSettings!$C$1:$AH$1,0))</f>
        <v>0</v>
      </c>
      <c r="Y6595">
        <f>INDEX(NoSettings!$C$2:$AH$7395,MATCH(EPS!$F6595,NoSettings!$A$2:$A$7395,0),MATCH(EPS!Y$2,NoSettings!$C$1:$AH$1,0))</f>
        <v>0</v>
      </c>
      <c r="Z6595">
        <f>INDEX(NoSettings!$C$2:$AH$7395,MATCH(EPS!$F6595,NoSettings!$A$2:$A$7395,0),MATCH(EPS!Z$2,NoSettings!$C$1:$AH$1,0))</f>
        <v>0</v>
      </c>
      <c r="AA6595">
        <f>INDEX(NoSettings!$C$2:$AH$7395,MATCH(EPS!$F6595,NoSettings!$A$2:$A$7395,0),MATCH(EPS!AA$2,NoSettings!$C$1:$AH$1,0))</f>
        <v>0</v>
      </c>
      <c r="AB6595">
        <f>INDEX(NoSettings!$C$2:$AH$7395,MATCH(EPS!$F6595,NoSettings!$A$2:$A$7395,0),MATCH(EPS!AB$2,NoSettings!$C$1:$AH$1,0))</f>
        <v>0</v>
      </c>
      <c r="AC6595">
        <f>INDEX(NoSettings!$C$2:$AH$7395,MATCH(EPS!$F6595,NoSettings!$A$2:$A$7395,0),MATCH(EPS!AC$2,NoSettings!$C$1:$AH$1,0))</f>
        <v>0</v>
      </c>
      <c r="AD6595">
        <f>INDEX(NoSettings!$C$2:$AH$7395,MATCH(EPS!$F6595,NoSettings!$A$2:$A$7395,0),MATCH(EPS!AD$2,NoSettings!$C$1:$AH$1,0))</f>
        <v>0</v>
      </c>
      <c r="AE6595">
        <f>INDEX(NoSettings!$C$2:$AH$7395,MATCH(EPS!$F6595,NoSettings!$A$2:$A$7395,0),MATCH(EPS!AE$2,NoSettings!$C$1:$AH$1,0))</f>
        <v>0</v>
      </c>
      <c r="AF6595">
        <f>INDEX(NoSettings!$C$2:$AH$7395,MATCH(EPS!$F6595,NoSettings!$A$2:$A$7395,0),MATCH(EPS!AF$2,NoSettings!$C$1:$AH$1,0))</f>
        <v>0</v>
      </c>
      <c r="AG6595">
        <f>INDEX(NoSettings!$C$2:$AH$7395,MATCH(EPS!$F6595,NoSettings!$A$2:$A$7395,0),MATCH(EPS!AG$2,NoSettings!$C$1:$AH$1,0))</f>
        <v>0</v>
      </c>
      <c r="AH6595">
        <f>INDEX(NoSettings!$C$2:$AH$7395,MATCH(EPS!$F6595,NoSettings!$A$2:$A$7395,0),MATCH(EPS!AH$2,NoSettings!$C$1:$AH$1,0))</f>
        <v>0</v>
      </c>
      <c r="AI6595">
        <f>INDEX(NoSettings!$C$2:$AH$7395,MATCH(EPS!$F6595,NoSettings!$A$2:$A$7395,0),MATCH(EPS!AI$2,NoSettings!$C$1:$AH$1,0))</f>
        <v>0</v>
      </c>
      <c r="AJ6595">
        <f>INDEX(NoSettings!$C$2:$AH$7395,MATCH(EPS!$F6595,NoSettings!$A$2:$A$7395,0),MATCH(EPS!AJ$2,NoSettings!$C$1:$AH$1,0))</f>
        <v>0</v>
      </c>
      <c r="AK6595">
        <f>INDEX(NoSettings!$C$2:$AH$7395,MATCH(EPS!$F6595,NoSettings!$A$2:$A$7395,0),MATCH(EPS!AK$2,NoSettings!$C$1:$AH$1,0))</f>
        <v>0</v>
      </c>
    </row>
    <row r="6596" spans="1:37" x14ac:dyDescent="0.35">
      <c r="A6596" s="63" t="s">
        <v>8044</v>
      </c>
      <c r="B6596" t="s">
        <v>8030</v>
      </c>
      <c r="C6596" t="s">
        <v>7990</v>
      </c>
      <c r="D6596"/>
      <c r="E6596"/>
      <c r="F6596" t="s">
        <v>6595</v>
      </c>
      <c r="G6596">
        <f>INDEX(NoSettings!$C$2:$AH$7395,MATCH(EPS!$F6596,NoSettings!$A$2:$A$7395,0),MATCH(EPS!G$2,NoSettings!$C$1:$AH$1,0))</f>
        <v>0</v>
      </c>
      <c r="H6596">
        <f>INDEX(NoSettings!$C$2:$AH$7395,MATCH(EPS!$F6596,NoSettings!$A$2:$A$7395,0),MATCH(EPS!H$2,NoSettings!$C$1:$AH$1,0))</f>
        <v>0</v>
      </c>
      <c r="I6596">
        <f>INDEX(NoSettings!$C$2:$AH$7395,MATCH(EPS!$F6596,NoSettings!$A$2:$A$7395,0),MATCH(EPS!I$2,NoSettings!$C$1:$AH$1,0))</f>
        <v>0</v>
      </c>
      <c r="J6596">
        <f>INDEX(NoSettings!$C$2:$AH$7395,MATCH(EPS!$F6596,NoSettings!$A$2:$A$7395,0),MATCH(EPS!J$2,NoSettings!$C$1:$AH$1,0))</f>
        <v>0</v>
      </c>
      <c r="K6596">
        <f>INDEX(NoSettings!$C$2:$AH$7395,MATCH(EPS!$F6596,NoSettings!$A$2:$A$7395,0),MATCH(EPS!K$2,NoSettings!$C$1:$AH$1,0))</f>
        <v>0</v>
      </c>
      <c r="L6596">
        <f>INDEX(NoSettings!$C$2:$AH$7395,MATCH(EPS!$F6596,NoSettings!$A$2:$A$7395,0),MATCH(EPS!L$2,NoSettings!$C$1:$AH$1,0))</f>
        <v>0</v>
      </c>
      <c r="M6596">
        <f>INDEX(NoSettings!$C$2:$AH$7395,MATCH(EPS!$F6596,NoSettings!$A$2:$A$7395,0),MATCH(EPS!M$2,NoSettings!$C$1:$AH$1,0))</f>
        <v>0</v>
      </c>
      <c r="N6596">
        <f>INDEX(NoSettings!$C$2:$AH$7395,MATCH(EPS!$F6596,NoSettings!$A$2:$A$7395,0),MATCH(EPS!N$2,NoSettings!$C$1:$AH$1,0))</f>
        <v>0</v>
      </c>
      <c r="O6596">
        <f>INDEX(NoSettings!$C$2:$AH$7395,MATCH(EPS!$F6596,NoSettings!$A$2:$A$7395,0),MATCH(EPS!O$2,NoSettings!$C$1:$AH$1,0))</f>
        <v>0</v>
      </c>
      <c r="P6596">
        <f>INDEX(NoSettings!$C$2:$AH$7395,MATCH(EPS!$F6596,NoSettings!$A$2:$A$7395,0),MATCH(EPS!P$2,NoSettings!$C$1:$AH$1,0))</f>
        <v>0</v>
      </c>
      <c r="Q6596">
        <f>INDEX(NoSettings!$C$2:$AH$7395,MATCH(EPS!$F6596,NoSettings!$A$2:$A$7395,0),MATCH(EPS!Q$2,NoSettings!$C$1:$AH$1,0))</f>
        <v>0</v>
      </c>
      <c r="R6596">
        <f>INDEX(NoSettings!$C$2:$AH$7395,MATCH(EPS!$F6596,NoSettings!$A$2:$A$7395,0),MATCH(EPS!R$2,NoSettings!$C$1:$AH$1,0))</f>
        <v>0</v>
      </c>
      <c r="S6596">
        <f>INDEX(NoSettings!$C$2:$AH$7395,MATCH(EPS!$F6596,NoSettings!$A$2:$A$7395,0),MATCH(EPS!S$2,NoSettings!$C$1:$AH$1,0))</f>
        <v>0</v>
      </c>
      <c r="T6596">
        <f>INDEX(NoSettings!$C$2:$AH$7395,MATCH(EPS!$F6596,NoSettings!$A$2:$A$7395,0),MATCH(EPS!T$2,NoSettings!$C$1:$AH$1,0))</f>
        <v>0</v>
      </c>
      <c r="U6596">
        <f>INDEX(NoSettings!$C$2:$AH$7395,MATCH(EPS!$F6596,NoSettings!$A$2:$A$7395,0),MATCH(EPS!U$2,NoSettings!$C$1:$AH$1,0))</f>
        <v>0</v>
      </c>
      <c r="V6596">
        <f>INDEX(NoSettings!$C$2:$AH$7395,MATCH(EPS!$F6596,NoSettings!$A$2:$A$7395,0),MATCH(EPS!V$2,NoSettings!$C$1:$AH$1,0))</f>
        <v>0</v>
      </c>
      <c r="W6596">
        <f>INDEX(NoSettings!$C$2:$AH$7395,MATCH(EPS!$F6596,NoSettings!$A$2:$A$7395,0),MATCH(EPS!W$2,NoSettings!$C$1:$AH$1,0))</f>
        <v>0</v>
      </c>
      <c r="X6596">
        <f>INDEX(NoSettings!$C$2:$AH$7395,MATCH(EPS!$F6596,NoSettings!$A$2:$A$7395,0),MATCH(EPS!X$2,NoSettings!$C$1:$AH$1,0))</f>
        <v>0</v>
      </c>
      <c r="Y6596">
        <f>INDEX(NoSettings!$C$2:$AH$7395,MATCH(EPS!$F6596,NoSettings!$A$2:$A$7395,0),MATCH(EPS!Y$2,NoSettings!$C$1:$AH$1,0))</f>
        <v>0</v>
      </c>
      <c r="Z6596">
        <f>INDEX(NoSettings!$C$2:$AH$7395,MATCH(EPS!$F6596,NoSettings!$A$2:$A$7395,0),MATCH(EPS!Z$2,NoSettings!$C$1:$AH$1,0))</f>
        <v>0</v>
      </c>
      <c r="AA6596">
        <f>INDEX(NoSettings!$C$2:$AH$7395,MATCH(EPS!$F6596,NoSettings!$A$2:$A$7395,0),MATCH(EPS!AA$2,NoSettings!$C$1:$AH$1,0))</f>
        <v>0</v>
      </c>
      <c r="AB6596">
        <f>INDEX(NoSettings!$C$2:$AH$7395,MATCH(EPS!$F6596,NoSettings!$A$2:$A$7395,0),MATCH(EPS!AB$2,NoSettings!$C$1:$AH$1,0))</f>
        <v>0</v>
      </c>
      <c r="AC6596">
        <f>INDEX(NoSettings!$C$2:$AH$7395,MATCH(EPS!$F6596,NoSettings!$A$2:$A$7395,0),MATCH(EPS!AC$2,NoSettings!$C$1:$AH$1,0))</f>
        <v>0</v>
      </c>
      <c r="AD6596">
        <f>INDEX(NoSettings!$C$2:$AH$7395,MATCH(EPS!$F6596,NoSettings!$A$2:$A$7395,0),MATCH(EPS!AD$2,NoSettings!$C$1:$AH$1,0))</f>
        <v>0</v>
      </c>
      <c r="AE6596">
        <f>INDEX(NoSettings!$C$2:$AH$7395,MATCH(EPS!$F6596,NoSettings!$A$2:$A$7395,0),MATCH(EPS!AE$2,NoSettings!$C$1:$AH$1,0))</f>
        <v>0</v>
      </c>
      <c r="AF6596">
        <f>INDEX(NoSettings!$C$2:$AH$7395,MATCH(EPS!$F6596,NoSettings!$A$2:$A$7395,0),MATCH(EPS!AF$2,NoSettings!$C$1:$AH$1,0))</f>
        <v>0</v>
      </c>
      <c r="AG6596">
        <f>INDEX(NoSettings!$C$2:$AH$7395,MATCH(EPS!$F6596,NoSettings!$A$2:$A$7395,0),MATCH(EPS!AG$2,NoSettings!$C$1:$AH$1,0))</f>
        <v>0</v>
      </c>
      <c r="AH6596">
        <f>INDEX(NoSettings!$C$2:$AH$7395,MATCH(EPS!$F6596,NoSettings!$A$2:$A$7395,0),MATCH(EPS!AH$2,NoSettings!$C$1:$AH$1,0))</f>
        <v>0</v>
      </c>
      <c r="AI6596">
        <f>INDEX(NoSettings!$C$2:$AH$7395,MATCH(EPS!$F6596,NoSettings!$A$2:$A$7395,0),MATCH(EPS!AI$2,NoSettings!$C$1:$AH$1,0))</f>
        <v>0</v>
      </c>
      <c r="AJ6596">
        <f>INDEX(NoSettings!$C$2:$AH$7395,MATCH(EPS!$F6596,NoSettings!$A$2:$A$7395,0),MATCH(EPS!AJ$2,NoSettings!$C$1:$AH$1,0))</f>
        <v>0</v>
      </c>
      <c r="AK6596">
        <f>INDEX(NoSettings!$C$2:$AH$7395,MATCH(EPS!$F6596,NoSettings!$A$2:$A$7395,0),MATCH(EPS!AK$2,NoSettings!$C$1:$AH$1,0))</f>
        <v>0</v>
      </c>
    </row>
    <row r="6597" spans="1:37" x14ac:dyDescent="0.35">
      <c r="A6597" s="63" t="s">
        <v>8044</v>
      </c>
      <c r="B6597" t="s">
        <v>8030</v>
      </c>
      <c r="C6597" t="s">
        <v>7860</v>
      </c>
      <c r="D6597"/>
      <c r="E6597"/>
      <c r="F6597" t="s">
        <v>6596</v>
      </c>
      <c r="G6597">
        <f>INDEX(NoSettings!$C$2:$AH$7395,MATCH(EPS!$F6597,NoSettings!$A$2:$A$7395,0),MATCH(EPS!G$2,NoSettings!$C$1:$AH$1,0))</f>
        <v>0</v>
      </c>
      <c r="H6597">
        <f>INDEX(NoSettings!$C$2:$AH$7395,MATCH(EPS!$F6597,NoSettings!$A$2:$A$7395,0),MATCH(EPS!H$2,NoSettings!$C$1:$AH$1,0))</f>
        <v>0</v>
      </c>
      <c r="I6597">
        <f>INDEX(NoSettings!$C$2:$AH$7395,MATCH(EPS!$F6597,NoSettings!$A$2:$A$7395,0),MATCH(EPS!I$2,NoSettings!$C$1:$AH$1,0))</f>
        <v>0</v>
      </c>
      <c r="J6597">
        <f>INDEX(NoSettings!$C$2:$AH$7395,MATCH(EPS!$F6597,NoSettings!$A$2:$A$7395,0),MATCH(EPS!J$2,NoSettings!$C$1:$AH$1,0))</f>
        <v>0</v>
      </c>
      <c r="K6597">
        <f>INDEX(NoSettings!$C$2:$AH$7395,MATCH(EPS!$F6597,NoSettings!$A$2:$A$7395,0),MATCH(EPS!K$2,NoSettings!$C$1:$AH$1,0))</f>
        <v>0</v>
      </c>
      <c r="L6597">
        <f>INDEX(NoSettings!$C$2:$AH$7395,MATCH(EPS!$F6597,NoSettings!$A$2:$A$7395,0),MATCH(EPS!L$2,NoSettings!$C$1:$AH$1,0))</f>
        <v>0</v>
      </c>
      <c r="M6597">
        <f>INDEX(NoSettings!$C$2:$AH$7395,MATCH(EPS!$F6597,NoSettings!$A$2:$A$7395,0),MATCH(EPS!M$2,NoSettings!$C$1:$AH$1,0))</f>
        <v>0</v>
      </c>
      <c r="N6597">
        <f>INDEX(NoSettings!$C$2:$AH$7395,MATCH(EPS!$F6597,NoSettings!$A$2:$A$7395,0),MATCH(EPS!N$2,NoSettings!$C$1:$AH$1,0))</f>
        <v>0</v>
      </c>
      <c r="O6597">
        <f>INDEX(NoSettings!$C$2:$AH$7395,MATCH(EPS!$F6597,NoSettings!$A$2:$A$7395,0),MATCH(EPS!O$2,NoSettings!$C$1:$AH$1,0))</f>
        <v>0</v>
      </c>
      <c r="P6597">
        <f>INDEX(NoSettings!$C$2:$AH$7395,MATCH(EPS!$F6597,NoSettings!$A$2:$A$7395,0),MATCH(EPS!P$2,NoSettings!$C$1:$AH$1,0))</f>
        <v>0</v>
      </c>
      <c r="Q6597">
        <f>INDEX(NoSettings!$C$2:$AH$7395,MATCH(EPS!$F6597,NoSettings!$A$2:$A$7395,0),MATCH(EPS!Q$2,NoSettings!$C$1:$AH$1,0))</f>
        <v>0</v>
      </c>
      <c r="R6597">
        <f>INDEX(NoSettings!$C$2:$AH$7395,MATCH(EPS!$F6597,NoSettings!$A$2:$A$7395,0),MATCH(EPS!R$2,NoSettings!$C$1:$AH$1,0))</f>
        <v>0</v>
      </c>
      <c r="S6597">
        <f>INDEX(NoSettings!$C$2:$AH$7395,MATCH(EPS!$F6597,NoSettings!$A$2:$A$7395,0),MATCH(EPS!S$2,NoSettings!$C$1:$AH$1,0))</f>
        <v>0</v>
      </c>
      <c r="T6597">
        <f>INDEX(NoSettings!$C$2:$AH$7395,MATCH(EPS!$F6597,NoSettings!$A$2:$A$7395,0),MATCH(EPS!T$2,NoSettings!$C$1:$AH$1,0))</f>
        <v>0</v>
      </c>
      <c r="U6597">
        <f>INDEX(NoSettings!$C$2:$AH$7395,MATCH(EPS!$F6597,NoSettings!$A$2:$A$7395,0),MATCH(EPS!U$2,NoSettings!$C$1:$AH$1,0))</f>
        <v>0</v>
      </c>
      <c r="V6597">
        <f>INDEX(NoSettings!$C$2:$AH$7395,MATCH(EPS!$F6597,NoSettings!$A$2:$A$7395,0),MATCH(EPS!V$2,NoSettings!$C$1:$AH$1,0))</f>
        <v>0</v>
      </c>
      <c r="W6597">
        <f>INDEX(NoSettings!$C$2:$AH$7395,MATCH(EPS!$F6597,NoSettings!$A$2:$A$7395,0),MATCH(EPS!W$2,NoSettings!$C$1:$AH$1,0))</f>
        <v>0</v>
      </c>
      <c r="X6597">
        <f>INDEX(NoSettings!$C$2:$AH$7395,MATCH(EPS!$F6597,NoSettings!$A$2:$A$7395,0),MATCH(EPS!X$2,NoSettings!$C$1:$AH$1,0))</f>
        <v>0</v>
      </c>
      <c r="Y6597">
        <f>INDEX(NoSettings!$C$2:$AH$7395,MATCH(EPS!$F6597,NoSettings!$A$2:$A$7395,0),MATCH(EPS!Y$2,NoSettings!$C$1:$AH$1,0))</f>
        <v>0</v>
      </c>
      <c r="Z6597">
        <f>INDEX(NoSettings!$C$2:$AH$7395,MATCH(EPS!$F6597,NoSettings!$A$2:$A$7395,0),MATCH(EPS!Z$2,NoSettings!$C$1:$AH$1,0))</f>
        <v>0</v>
      </c>
      <c r="AA6597">
        <f>INDEX(NoSettings!$C$2:$AH$7395,MATCH(EPS!$F6597,NoSettings!$A$2:$A$7395,0),MATCH(EPS!AA$2,NoSettings!$C$1:$AH$1,0))</f>
        <v>0</v>
      </c>
      <c r="AB6597">
        <f>INDEX(NoSettings!$C$2:$AH$7395,MATCH(EPS!$F6597,NoSettings!$A$2:$A$7395,0),MATCH(EPS!AB$2,NoSettings!$C$1:$AH$1,0))</f>
        <v>0</v>
      </c>
      <c r="AC6597">
        <f>INDEX(NoSettings!$C$2:$AH$7395,MATCH(EPS!$F6597,NoSettings!$A$2:$A$7395,0),MATCH(EPS!AC$2,NoSettings!$C$1:$AH$1,0))</f>
        <v>0</v>
      </c>
      <c r="AD6597">
        <f>INDEX(NoSettings!$C$2:$AH$7395,MATCH(EPS!$F6597,NoSettings!$A$2:$A$7395,0),MATCH(EPS!AD$2,NoSettings!$C$1:$AH$1,0))</f>
        <v>0</v>
      </c>
      <c r="AE6597">
        <f>INDEX(NoSettings!$C$2:$AH$7395,MATCH(EPS!$F6597,NoSettings!$A$2:$A$7395,0),MATCH(EPS!AE$2,NoSettings!$C$1:$AH$1,0))</f>
        <v>0</v>
      </c>
      <c r="AF6597">
        <f>INDEX(NoSettings!$C$2:$AH$7395,MATCH(EPS!$F6597,NoSettings!$A$2:$A$7395,0),MATCH(EPS!AF$2,NoSettings!$C$1:$AH$1,0))</f>
        <v>0</v>
      </c>
      <c r="AG6597">
        <f>INDEX(NoSettings!$C$2:$AH$7395,MATCH(EPS!$F6597,NoSettings!$A$2:$A$7395,0),MATCH(EPS!AG$2,NoSettings!$C$1:$AH$1,0))</f>
        <v>0</v>
      </c>
      <c r="AH6597">
        <f>INDEX(NoSettings!$C$2:$AH$7395,MATCH(EPS!$F6597,NoSettings!$A$2:$A$7395,0),MATCH(EPS!AH$2,NoSettings!$C$1:$AH$1,0))</f>
        <v>0</v>
      </c>
      <c r="AI6597">
        <f>INDEX(NoSettings!$C$2:$AH$7395,MATCH(EPS!$F6597,NoSettings!$A$2:$A$7395,0),MATCH(EPS!AI$2,NoSettings!$C$1:$AH$1,0))</f>
        <v>0</v>
      </c>
      <c r="AJ6597">
        <f>INDEX(NoSettings!$C$2:$AH$7395,MATCH(EPS!$F6597,NoSettings!$A$2:$A$7395,0),MATCH(EPS!AJ$2,NoSettings!$C$1:$AH$1,0))</f>
        <v>0</v>
      </c>
      <c r="AK6597">
        <f>INDEX(NoSettings!$C$2:$AH$7395,MATCH(EPS!$F6597,NoSettings!$A$2:$A$7395,0),MATCH(EPS!AK$2,NoSettings!$C$1:$AH$1,0))</f>
        <v>0</v>
      </c>
    </row>
    <row r="6598" spans="1:37" x14ac:dyDescent="0.35">
      <c r="A6598" s="63" t="s">
        <v>8044</v>
      </c>
      <c r="B6598" t="s">
        <v>8030</v>
      </c>
      <c r="C6598" t="s">
        <v>7866</v>
      </c>
      <c r="D6598"/>
      <c r="E6598"/>
      <c r="F6598" t="s">
        <v>6597</v>
      </c>
      <c r="G6598">
        <f>INDEX(NoSettings!$C$2:$AH$7395,MATCH(EPS!$F6598,NoSettings!$A$2:$A$7395,0),MATCH(EPS!G$2,NoSettings!$C$1:$AH$1,0))</f>
        <v>0</v>
      </c>
      <c r="H6598">
        <f>INDEX(NoSettings!$C$2:$AH$7395,MATCH(EPS!$F6598,NoSettings!$A$2:$A$7395,0),MATCH(EPS!H$2,NoSettings!$C$1:$AH$1,0))</f>
        <v>0</v>
      </c>
      <c r="I6598">
        <f>INDEX(NoSettings!$C$2:$AH$7395,MATCH(EPS!$F6598,NoSettings!$A$2:$A$7395,0),MATCH(EPS!I$2,NoSettings!$C$1:$AH$1,0))</f>
        <v>0</v>
      </c>
      <c r="J6598">
        <f>INDEX(NoSettings!$C$2:$AH$7395,MATCH(EPS!$F6598,NoSettings!$A$2:$A$7395,0),MATCH(EPS!J$2,NoSettings!$C$1:$AH$1,0))</f>
        <v>0</v>
      </c>
      <c r="K6598">
        <f>INDEX(NoSettings!$C$2:$AH$7395,MATCH(EPS!$F6598,NoSettings!$A$2:$A$7395,0),MATCH(EPS!K$2,NoSettings!$C$1:$AH$1,0))</f>
        <v>0</v>
      </c>
      <c r="L6598">
        <f>INDEX(NoSettings!$C$2:$AH$7395,MATCH(EPS!$F6598,NoSettings!$A$2:$A$7395,0),MATCH(EPS!L$2,NoSettings!$C$1:$AH$1,0))</f>
        <v>0</v>
      </c>
      <c r="M6598">
        <f>INDEX(NoSettings!$C$2:$AH$7395,MATCH(EPS!$F6598,NoSettings!$A$2:$A$7395,0),MATCH(EPS!M$2,NoSettings!$C$1:$AH$1,0))</f>
        <v>0</v>
      </c>
      <c r="N6598">
        <f>INDEX(NoSettings!$C$2:$AH$7395,MATCH(EPS!$F6598,NoSettings!$A$2:$A$7395,0),MATCH(EPS!N$2,NoSettings!$C$1:$AH$1,0))</f>
        <v>0</v>
      </c>
      <c r="O6598">
        <f>INDEX(NoSettings!$C$2:$AH$7395,MATCH(EPS!$F6598,NoSettings!$A$2:$A$7395,0),MATCH(EPS!O$2,NoSettings!$C$1:$AH$1,0))</f>
        <v>0</v>
      </c>
      <c r="P6598">
        <f>INDEX(NoSettings!$C$2:$AH$7395,MATCH(EPS!$F6598,NoSettings!$A$2:$A$7395,0),MATCH(EPS!P$2,NoSettings!$C$1:$AH$1,0))</f>
        <v>0</v>
      </c>
      <c r="Q6598">
        <f>INDEX(NoSettings!$C$2:$AH$7395,MATCH(EPS!$F6598,NoSettings!$A$2:$A$7395,0),MATCH(EPS!Q$2,NoSettings!$C$1:$AH$1,0))</f>
        <v>0</v>
      </c>
      <c r="R6598">
        <f>INDEX(NoSettings!$C$2:$AH$7395,MATCH(EPS!$F6598,NoSettings!$A$2:$A$7395,0),MATCH(EPS!R$2,NoSettings!$C$1:$AH$1,0))</f>
        <v>0</v>
      </c>
      <c r="S6598">
        <f>INDEX(NoSettings!$C$2:$AH$7395,MATCH(EPS!$F6598,NoSettings!$A$2:$A$7395,0),MATCH(EPS!S$2,NoSettings!$C$1:$AH$1,0))</f>
        <v>0</v>
      </c>
      <c r="T6598">
        <f>INDEX(NoSettings!$C$2:$AH$7395,MATCH(EPS!$F6598,NoSettings!$A$2:$A$7395,0),MATCH(EPS!T$2,NoSettings!$C$1:$AH$1,0))</f>
        <v>0</v>
      </c>
      <c r="U6598">
        <f>INDEX(NoSettings!$C$2:$AH$7395,MATCH(EPS!$F6598,NoSettings!$A$2:$A$7395,0),MATCH(EPS!U$2,NoSettings!$C$1:$AH$1,0))</f>
        <v>0</v>
      </c>
      <c r="V6598">
        <f>INDEX(NoSettings!$C$2:$AH$7395,MATCH(EPS!$F6598,NoSettings!$A$2:$A$7395,0),MATCH(EPS!V$2,NoSettings!$C$1:$AH$1,0))</f>
        <v>0</v>
      </c>
      <c r="W6598">
        <f>INDEX(NoSettings!$C$2:$AH$7395,MATCH(EPS!$F6598,NoSettings!$A$2:$A$7395,0),MATCH(EPS!W$2,NoSettings!$C$1:$AH$1,0))</f>
        <v>0</v>
      </c>
      <c r="X6598">
        <f>INDEX(NoSettings!$C$2:$AH$7395,MATCH(EPS!$F6598,NoSettings!$A$2:$A$7395,0),MATCH(EPS!X$2,NoSettings!$C$1:$AH$1,0))</f>
        <v>0</v>
      </c>
      <c r="Y6598">
        <f>INDEX(NoSettings!$C$2:$AH$7395,MATCH(EPS!$F6598,NoSettings!$A$2:$A$7395,0),MATCH(EPS!Y$2,NoSettings!$C$1:$AH$1,0))</f>
        <v>0</v>
      </c>
      <c r="Z6598">
        <f>INDEX(NoSettings!$C$2:$AH$7395,MATCH(EPS!$F6598,NoSettings!$A$2:$A$7395,0),MATCH(EPS!Z$2,NoSettings!$C$1:$AH$1,0))</f>
        <v>0</v>
      </c>
      <c r="AA6598">
        <f>INDEX(NoSettings!$C$2:$AH$7395,MATCH(EPS!$F6598,NoSettings!$A$2:$A$7395,0),MATCH(EPS!AA$2,NoSettings!$C$1:$AH$1,0))</f>
        <v>0</v>
      </c>
      <c r="AB6598">
        <f>INDEX(NoSettings!$C$2:$AH$7395,MATCH(EPS!$F6598,NoSettings!$A$2:$A$7395,0),MATCH(EPS!AB$2,NoSettings!$C$1:$AH$1,0))</f>
        <v>0</v>
      </c>
      <c r="AC6598">
        <f>INDEX(NoSettings!$C$2:$AH$7395,MATCH(EPS!$F6598,NoSettings!$A$2:$A$7395,0),MATCH(EPS!AC$2,NoSettings!$C$1:$AH$1,0))</f>
        <v>0</v>
      </c>
      <c r="AD6598">
        <f>INDEX(NoSettings!$C$2:$AH$7395,MATCH(EPS!$F6598,NoSettings!$A$2:$A$7395,0),MATCH(EPS!AD$2,NoSettings!$C$1:$AH$1,0))</f>
        <v>0</v>
      </c>
      <c r="AE6598">
        <f>INDEX(NoSettings!$C$2:$AH$7395,MATCH(EPS!$F6598,NoSettings!$A$2:$A$7395,0),MATCH(EPS!AE$2,NoSettings!$C$1:$AH$1,0))</f>
        <v>0</v>
      </c>
      <c r="AF6598">
        <f>INDEX(NoSettings!$C$2:$AH$7395,MATCH(EPS!$F6598,NoSettings!$A$2:$A$7395,0),MATCH(EPS!AF$2,NoSettings!$C$1:$AH$1,0))</f>
        <v>0</v>
      </c>
      <c r="AG6598">
        <f>INDEX(NoSettings!$C$2:$AH$7395,MATCH(EPS!$F6598,NoSettings!$A$2:$A$7395,0),MATCH(EPS!AG$2,NoSettings!$C$1:$AH$1,0))</f>
        <v>0</v>
      </c>
      <c r="AH6598">
        <f>INDEX(NoSettings!$C$2:$AH$7395,MATCH(EPS!$F6598,NoSettings!$A$2:$A$7395,0),MATCH(EPS!AH$2,NoSettings!$C$1:$AH$1,0))</f>
        <v>0</v>
      </c>
      <c r="AI6598">
        <f>INDEX(NoSettings!$C$2:$AH$7395,MATCH(EPS!$F6598,NoSettings!$A$2:$A$7395,0),MATCH(EPS!AI$2,NoSettings!$C$1:$AH$1,0))</f>
        <v>0</v>
      </c>
      <c r="AJ6598">
        <f>INDEX(NoSettings!$C$2:$AH$7395,MATCH(EPS!$F6598,NoSettings!$A$2:$A$7395,0),MATCH(EPS!AJ$2,NoSettings!$C$1:$AH$1,0))</f>
        <v>0</v>
      </c>
      <c r="AK6598">
        <f>INDEX(NoSettings!$C$2:$AH$7395,MATCH(EPS!$F6598,NoSettings!$A$2:$A$7395,0),MATCH(EPS!AK$2,NoSettings!$C$1:$AH$1,0))</f>
        <v>0</v>
      </c>
    </row>
    <row r="6599" spans="1:37" x14ac:dyDescent="0.35">
      <c r="A6599" s="63" t="s">
        <v>8044</v>
      </c>
      <c r="B6599" t="s">
        <v>8030</v>
      </c>
      <c r="C6599" t="s">
        <v>7865</v>
      </c>
      <c r="D6599"/>
      <c r="E6599"/>
      <c r="F6599" t="s">
        <v>6598</v>
      </c>
      <c r="G6599">
        <f>INDEX(NoSettings!$C$2:$AH$7395,MATCH(EPS!$F6599,NoSettings!$A$2:$A$7395,0),MATCH(EPS!G$2,NoSettings!$C$1:$AH$1,0))</f>
        <v>78348300</v>
      </c>
      <c r="H6599">
        <f>INDEX(NoSettings!$C$2:$AH$7395,MATCH(EPS!$F6599,NoSettings!$A$2:$A$7395,0),MATCH(EPS!H$2,NoSettings!$C$1:$AH$1,0))</f>
        <v>37262700</v>
      </c>
      <c r="I6599">
        <f>INDEX(NoSettings!$C$2:$AH$7395,MATCH(EPS!$F6599,NoSettings!$A$2:$A$7395,0),MATCH(EPS!I$2,NoSettings!$C$1:$AH$1,0))</f>
        <v>53936200</v>
      </c>
      <c r="J6599">
        <f>INDEX(NoSettings!$C$2:$AH$7395,MATCH(EPS!$F6599,NoSettings!$A$2:$A$7395,0),MATCH(EPS!J$2,NoSettings!$C$1:$AH$1,0))</f>
        <v>39333500</v>
      </c>
      <c r="K6599">
        <f>INDEX(NoSettings!$C$2:$AH$7395,MATCH(EPS!$F6599,NoSettings!$A$2:$A$7395,0),MATCH(EPS!K$2,NoSettings!$C$1:$AH$1,0))</f>
        <v>35945300</v>
      </c>
      <c r="L6599">
        <f>INDEX(NoSettings!$C$2:$AH$7395,MATCH(EPS!$F6599,NoSettings!$A$2:$A$7395,0),MATCH(EPS!L$2,NoSettings!$C$1:$AH$1,0))</f>
        <v>34513400</v>
      </c>
      <c r="M6599">
        <f>INDEX(NoSettings!$C$2:$AH$7395,MATCH(EPS!$F6599,NoSettings!$A$2:$A$7395,0),MATCH(EPS!M$2,NoSettings!$C$1:$AH$1,0))</f>
        <v>34709700</v>
      </c>
      <c r="N6599">
        <f>INDEX(NoSettings!$C$2:$AH$7395,MATCH(EPS!$F6599,NoSettings!$A$2:$A$7395,0),MATCH(EPS!N$2,NoSettings!$C$1:$AH$1,0))</f>
        <v>36181300</v>
      </c>
      <c r="O6599">
        <f>INDEX(NoSettings!$C$2:$AH$7395,MATCH(EPS!$F6599,NoSettings!$A$2:$A$7395,0),MATCH(EPS!O$2,NoSettings!$C$1:$AH$1,0))</f>
        <v>9817510</v>
      </c>
      <c r="P6599">
        <f>INDEX(NoSettings!$C$2:$AH$7395,MATCH(EPS!$F6599,NoSettings!$A$2:$A$7395,0),MATCH(EPS!P$2,NoSettings!$C$1:$AH$1,0))</f>
        <v>8823670</v>
      </c>
      <c r="Q6599">
        <f>INDEX(NoSettings!$C$2:$AH$7395,MATCH(EPS!$F6599,NoSettings!$A$2:$A$7395,0),MATCH(EPS!Q$2,NoSettings!$C$1:$AH$1,0))</f>
        <v>7472970</v>
      </c>
      <c r="R6599">
        <f>INDEX(NoSettings!$C$2:$AH$7395,MATCH(EPS!$F6599,NoSettings!$A$2:$A$7395,0),MATCH(EPS!R$2,NoSettings!$C$1:$AH$1,0))</f>
        <v>6962260</v>
      </c>
      <c r="S6599">
        <f>INDEX(NoSettings!$C$2:$AH$7395,MATCH(EPS!$F6599,NoSettings!$A$2:$A$7395,0),MATCH(EPS!S$2,NoSettings!$C$1:$AH$1,0))</f>
        <v>6716460</v>
      </c>
      <c r="T6599">
        <f>INDEX(NoSettings!$C$2:$AH$7395,MATCH(EPS!$F6599,NoSettings!$A$2:$A$7395,0),MATCH(EPS!T$2,NoSettings!$C$1:$AH$1,0))</f>
        <v>6910350</v>
      </c>
      <c r="U6599">
        <f>INDEX(NoSettings!$C$2:$AH$7395,MATCH(EPS!$F6599,NoSettings!$A$2:$A$7395,0),MATCH(EPS!U$2,NoSettings!$C$1:$AH$1,0))</f>
        <v>7026320</v>
      </c>
      <c r="V6599">
        <f>INDEX(NoSettings!$C$2:$AH$7395,MATCH(EPS!$F6599,NoSettings!$A$2:$A$7395,0),MATCH(EPS!V$2,NoSettings!$C$1:$AH$1,0))</f>
        <v>7428220</v>
      </c>
      <c r="W6599">
        <f>INDEX(NoSettings!$C$2:$AH$7395,MATCH(EPS!$F6599,NoSettings!$A$2:$A$7395,0),MATCH(EPS!W$2,NoSettings!$C$1:$AH$1,0))</f>
        <v>7721020</v>
      </c>
      <c r="X6599">
        <f>INDEX(NoSettings!$C$2:$AH$7395,MATCH(EPS!$F6599,NoSettings!$A$2:$A$7395,0),MATCH(EPS!X$2,NoSettings!$C$1:$AH$1,0))</f>
        <v>7471930</v>
      </c>
      <c r="Y6599">
        <f>INDEX(NoSettings!$C$2:$AH$7395,MATCH(EPS!$F6599,NoSettings!$A$2:$A$7395,0),MATCH(EPS!Y$2,NoSettings!$C$1:$AH$1,0))</f>
        <v>7982020</v>
      </c>
      <c r="Z6599">
        <f>INDEX(NoSettings!$C$2:$AH$7395,MATCH(EPS!$F6599,NoSettings!$A$2:$A$7395,0),MATCH(EPS!Z$2,NoSettings!$C$1:$AH$1,0))</f>
        <v>7935610</v>
      </c>
      <c r="AA6599">
        <f>INDEX(NoSettings!$C$2:$AH$7395,MATCH(EPS!$F6599,NoSettings!$A$2:$A$7395,0),MATCH(EPS!AA$2,NoSettings!$C$1:$AH$1,0))</f>
        <v>7839080</v>
      </c>
      <c r="AB6599">
        <f>INDEX(NoSettings!$C$2:$AH$7395,MATCH(EPS!$F6599,NoSettings!$A$2:$A$7395,0),MATCH(EPS!AB$2,NoSettings!$C$1:$AH$1,0))</f>
        <v>6419060</v>
      </c>
      <c r="AC6599">
        <f>INDEX(NoSettings!$C$2:$AH$7395,MATCH(EPS!$F6599,NoSettings!$A$2:$A$7395,0),MATCH(EPS!AC$2,NoSettings!$C$1:$AH$1,0))</f>
        <v>7876870</v>
      </c>
      <c r="AD6599">
        <f>INDEX(NoSettings!$C$2:$AH$7395,MATCH(EPS!$F6599,NoSettings!$A$2:$A$7395,0),MATCH(EPS!AD$2,NoSettings!$C$1:$AH$1,0))</f>
        <v>7281270</v>
      </c>
      <c r="AE6599">
        <f>INDEX(NoSettings!$C$2:$AH$7395,MATCH(EPS!$F6599,NoSettings!$A$2:$A$7395,0),MATCH(EPS!AE$2,NoSettings!$C$1:$AH$1,0))</f>
        <v>6907350</v>
      </c>
      <c r="AF6599">
        <f>INDEX(NoSettings!$C$2:$AH$7395,MATCH(EPS!$F6599,NoSettings!$A$2:$A$7395,0),MATCH(EPS!AF$2,NoSettings!$C$1:$AH$1,0))</f>
        <v>4104280</v>
      </c>
      <c r="AG6599">
        <f>INDEX(NoSettings!$C$2:$AH$7395,MATCH(EPS!$F6599,NoSettings!$A$2:$A$7395,0),MATCH(EPS!AG$2,NoSettings!$C$1:$AH$1,0))</f>
        <v>0</v>
      </c>
      <c r="AH6599">
        <f>INDEX(NoSettings!$C$2:$AH$7395,MATCH(EPS!$F6599,NoSettings!$A$2:$A$7395,0),MATCH(EPS!AH$2,NoSettings!$C$1:$AH$1,0))</f>
        <v>0</v>
      </c>
      <c r="AI6599">
        <f>INDEX(NoSettings!$C$2:$AH$7395,MATCH(EPS!$F6599,NoSettings!$A$2:$A$7395,0),MATCH(EPS!AI$2,NoSettings!$C$1:$AH$1,0))</f>
        <v>0</v>
      </c>
      <c r="AJ6599">
        <f>INDEX(NoSettings!$C$2:$AH$7395,MATCH(EPS!$F6599,NoSettings!$A$2:$A$7395,0),MATCH(EPS!AJ$2,NoSettings!$C$1:$AH$1,0))</f>
        <v>0</v>
      </c>
      <c r="AK6599">
        <f>INDEX(NoSettings!$C$2:$AH$7395,MATCH(EPS!$F6599,NoSettings!$A$2:$A$7395,0),MATCH(EPS!AK$2,NoSettings!$C$1:$AH$1,0))</f>
        <v>0</v>
      </c>
    </row>
    <row r="6600" spans="1:37" x14ac:dyDescent="0.35">
      <c r="A6600" s="63" t="s">
        <v>8044</v>
      </c>
      <c r="B6600" t="s">
        <v>8031</v>
      </c>
      <c r="C6600" t="s">
        <v>7850</v>
      </c>
      <c r="D6600"/>
      <c r="E6600"/>
      <c r="F6600" t="s">
        <v>6599</v>
      </c>
      <c r="G6600">
        <f>INDEX(NoSettings!$C$2:$AH$7395,MATCH(EPS!$F6600,NoSettings!$A$2:$A$7395,0),MATCH(EPS!G$2,NoSettings!$C$1:$AH$1,0))</f>
        <v>275820000</v>
      </c>
      <c r="H6600">
        <f>INDEX(NoSettings!$C$2:$AH$7395,MATCH(EPS!$F6600,NoSettings!$A$2:$A$7395,0),MATCH(EPS!H$2,NoSettings!$C$1:$AH$1,0))</f>
        <v>275820000</v>
      </c>
      <c r="I6600">
        <f>INDEX(NoSettings!$C$2:$AH$7395,MATCH(EPS!$F6600,NoSettings!$A$2:$A$7395,0),MATCH(EPS!I$2,NoSettings!$C$1:$AH$1,0))</f>
        <v>275820000</v>
      </c>
      <c r="J6600">
        <f>INDEX(NoSettings!$C$2:$AH$7395,MATCH(EPS!$F6600,NoSettings!$A$2:$A$7395,0),MATCH(EPS!J$2,NoSettings!$C$1:$AH$1,0))</f>
        <v>275820000</v>
      </c>
      <c r="K6600">
        <f>INDEX(NoSettings!$C$2:$AH$7395,MATCH(EPS!$F6600,NoSettings!$A$2:$A$7395,0),MATCH(EPS!K$2,NoSettings!$C$1:$AH$1,0))</f>
        <v>275820000</v>
      </c>
      <c r="L6600">
        <f>INDEX(NoSettings!$C$2:$AH$7395,MATCH(EPS!$F6600,NoSettings!$A$2:$A$7395,0),MATCH(EPS!L$2,NoSettings!$C$1:$AH$1,0))</f>
        <v>275820000</v>
      </c>
      <c r="M6600">
        <f>INDEX(NoSettings!$C$2:$AH$7395,MATCH(EPS!$F6600,NoSettings!$A$2:$A$7395,0),MATCH(EPS!M$2,NoSettings!$C$1:$AH$1,0))</f>
        <v>275820000</v>
      </c>
      <c r="N6600">
        <f>INDEX(NoSettings!$C$2:$AH$7395,MATCH(EPS!$F6600,NoSettings!$A$2:$A$7395,0),MATCH(EPS!N$2,NoSettings!$C$1:$AH$1,0))</f>
        <v>275820000</v>
      </c>
      <c r="O6600">
        <f>INDEX(NoSettings!$C$2:$AH$7395,MATCH(EPS!$F6600,NoSettings!$A$2:$A$7395,0),MATCH(EPS!O$2,NoSettings!$C$1:$AH$1,0))</f>
        <v>275820000</v>
      </c>
      <c r="P6600">
        <f>INDEX(NoSettings!$C$2:$AH$7395,MATCH(EPS!$F6600,NoSettings!$A$2:$A$7395,0),MATCH(EPS!P$2,NoSettings!$C$1:$AH$1,0))</f>
        <v>275820000</v>
      </c>
      <c r="Q6600">
        <f>INDEX(NoSettings!$C$2:$AH$7395,MATCH(EPS!$F6600,NoSettings!$A$2:$A$7395,0),MATCH(EPS!Q$2,NoSettings!$C$1:$AH$1,0))</f>
        <v>174910000</v>
      </c>
      <c r="R6600">
        <f>INDEX(NoSettings!$C$2:$AH$7395,MATCH(EPS!$F6600,NoSettings!$A$2:$A$7395,0),MATCH(EPS!R$2,NoSettings!$C$1:$AH$1,0))</f>
        <v>169865000</v>
      </c>
      <c r="S6600">
        <f>INDEX(NoSettings!$C$2:$AH$7395,MATCH(EPS!$F6600,NoSettings!$A$2:$A$7395,0),MATCH(EPS!S$2,NoSettings!$C$1:$AH$1,0))</f>
        <v>164147000</v>
      </c>
      <c r="T6600">
        <f>INDEX(NoSettings!$C$2:$AH$7395,MATCH(EPS!$F6600,NoSettings!$A$2:$A$7395,0),MATCH(EPS!T$2,NoSettings!$C$1:$AH$1,0))</f>
        <v>164147000</v>
      </c>
      <c r="U6600">
        <f>INDEX(NoSettings!$C$2:$AH$7395,MATCH(EPS!$F6600,NoSettings!$A$2:$A$7395,0),MATCH(EPS!U$2,NoSettings!$C$1:$AH$1,0))</f>
        <v>157587000</v>
      </c>
      <c r="V6600">
        <f>INDEX(NoSettings!$C$2:$AH$7395,MATCH(EPS!$F6600,NoSettings!$A$2:$A$7395,0),MATCH(EPS!V$2,NoSettings!$C$1:$AH$1,0))</f>
        <v>151196000</v>
      </c>
      <c r="W6600">
        <f>INDEX(NoSettings!$C$2:$AH$7395,MATCH(EPS!$F6600,NoSettings!$A$2:$A$7395,0),MATCH(EPS!W$2,NoSettings!$C$1:$AH$1,0))</f>
        <v>151196000</v>
      </c>
      <c r="X6600">
        <f>INDEX(NoSettings!$C$2:$AH$7395,MATCH(EPS!$F6600,NoSettings!$A$2:$A$7395,0),MATCH(EPS!X$2,NoSettings!$C$1:$AH$1,0))</f>
        <v>151196000</v>
      </c>
      <c r="Y6600">
        <f>INDEX(NoSettings!$C$2:$AH$7395,MATCH(EPS!$F6600,NoSettings!$A$2:$A$7395,0),MATCH(EPS!Y$2,NoSettings!$C$1:$AH$1,0))</f>
        <v>151196000</v>
      </c>
      <c r="Z6600">
        <f>INDEX(NoSettings!$C$2:$AH$7395,MATCH(EPS!$F6600,NoSettings!$A$2:$A$7395,0),MATCH(EPS!Z$2,NoSettings!$C$1:$AH$1,0))</f>
        <v>151196000</v>
      </c>
      <c r="AA6600">
        <f>INDEX(NoSettings!$C$2:$AH$7395,MATCH(EPS!$F6600,NoSettings!$A$2:$A$7395,0),MATCH(EPS!AA$2,NoSettings!$C$1:$AH$1,0))</f>
        <v>129669000</v>
      </c>
      <c r="AB6600">
        <f>INDEX(NoSettings!$C$2:$AH$7395,MATCH(EPS!$F6600,NoSettings!$A$2:$A$7395,0),MATCH(EPS!AB$2,NoSettings!$C$1:$AH$1,0))</f>
        <v>129669000</v>
      </c>
      <c r="AC6600">
        <f>INDEX(NoSettings!$C$2:$AH$7395,MATCH(EPS!$F6600,NoSettings!$A$2:$A$7395,0),MATCH(EPS!AC$2,NoSettings!$C$1:$AH$1,0))</f>
        <v>129669000</v>
      </c>
      <c r="AD6600">
        <f>INDEX(NoSettings!$C$2:$AH$7395,MATCH(EPS!$F6600,NoSettings!$A$2:$A$7395,0),MATCH(EPS!AD$2,NoSettings!$C$1:$AH$1,0))</f>
        <v>129669000</v>
      </c>
      <c r="AE6600">
        <f>INDEX(NoSettings!$C$2:$AH$7395,MATCH(EPS!$F6600,NoSettings!$A$2:$A$7395,0),MATCH(EPS!AE$2,NoSettings!$C$1:$AH$1,0))</f>
        <v>129669000</v>
      </c>
      <c r="AF6600">
        <f>INDEX(NoSettings!$C$2:$AH$7395,MATCH(EPS!$F6600,NoSettings!$A$2:$A$7395,0),MATCH(EPS!AF$2,NoSettings!$C$1:$AH$1,0))</f>
        <v>96537000</v>
      </c>
      <c r="AG6600">
        <f>INDEX(NoSettings!$C$2:$AH$7395,MATCH(EPS!$F6600,NoSettings!$A$2:$A$7395,0),MATCH(EPS!AG$2,NoSettings!$C$1:$AH$1,0))</f>
        <v>96537000</v>
      </c>
      <c r="AH6600">
        <f>INDEX(NoSettings!$C$2:$AH$7395,MATCH(EPS!$F6600,NoSettings!$A$2:$A$7395,0),MATCH(EPS!AH$2,NoSettings!$C$1:$AH$1,0))</f>
        <v>96537000</v>
      </c>
      <c r="AI6600">
        <f>INDEX(NoSettings!$C$2:$AH$7395,MATCH(EPS!$F6600,NoSettings!$A$2:$A$7395,0),MATCH(EPS!AI$2,NoSettings!$C$1:$AH$1,0))</f>
        <v>96537000</v>
      </c>
      <c r="AJ6600">
        <f>INDEX(NoSettings!$C$2:$AH$7395,MATCH(EPS!$F6600,NoSettings!$A$2:$A$7395,0),MATCH(EPS!AJ$2,NoSettings!$C$1:$AH$1,0))</f>
        <v>96537000</v>
      </c>
      <c r="AK6600">
        <f>INDEX(NoSettings!$C$2:$AH$7395,MATCH(EPS!$F6600,NoSettings!$A$2:$A$7395,0),MATCH(EPS!AK$2,NoSettings!$C$1:$AH$1,0))</f>
        <v>96537000</v>
      </c>
    </row>
    <row r="6601" spans="1:37" x14ac:dyDescent="0.35">
      <c r="A6601" s="63" t="s">
        <v>8044</v>
      </c>
      <c r="B6601" t="s">
        <v>8031</v>
      </c>
      <c r="C6601" t="s">
        <v>7853</v>
      </c>
      <c r="D6601"/>
      <c r="E6601"/>
      <c r="F6601" t="s">
        <v>6600</v>
      </c>
      <c r="G6601">
        <f>INDEX(NoSettings!$C$2:$AH$7395,MATCH(EPS!$F6601,NoSettings!$A$2:$A$7395,0),MATCH(EPS!G$2,NoSettings!$C$1:$AH$1,0))</f>
        <v>39063200</v>
      </c>
      <c r="H6601">
        <f>INDEX(NoSettings!$C$2:$AH$7395,MATCH(EPS!$F6601,NoSettings!$A$2:$A$7395,0),MATCH(EPS!H$2,NoSettings!$C$1:$AH$1,0))</f>
        <v>33330800</v>
      </c>
      <c r="I6601">
        <f>INDEX(NoSettings!$C$2:$AH$7395,MATCH(EPS!$F6601,NoSettings!$A$2:$A$7395,0),MATCH(EPS!I$2,NoSettings!$C$1:$AH$1,0))</f>
        <v>31616100</v>
      </c>
      <c r="J6601">
        <f>INDEX(NoSettings!$C$2:$AH$7395,MATCH(EPS!$F6601,NoSettings!$A$2:$A$7395,0),MATCH(EPS!J$2,NoSettings!$C$1:$AH$1,0))</f>
        <v>31282900</v>
      </c>
      <c r="K6601">
        <f>INDEX(NoSettings!$C$2:$AH$7395,MATCH(EPS!$F6601,NoSettings!$A$2:$A$7395,0),MATCH(EPS!K$2,NoSettings!$C$1:$AH$1,0))</f>
        <v>35342600</v>
      </c>
      <c r="L6601">
        <f>INDEX(NoSettings!$C$2:$AH$7395,MATCH(EPS!$F6601,NoSettings!$A$2:$A$7395,0),MATCH(EPS!L$2,NoSettings!$C$1:$AH$1,0))</f>
        <v>40850000</v>
      </c>
      <c r="M6601">
        <f>INDEX(NoSettings!$C$2:$AH$7395,MATCH(EPS!$F6601,NoSettings!$A$2:$A$7395,0),MATCH(EPS!M$2,NoSettings!$C$1:$AH$1,0))</f>
        <v>35986700</v>
      </c>
      <c r="N6601">
        <f>INDEX(NoSettings!$C$2:$AH$7395,MATCH(EPS!$F6601,NoSettings!$A$2:$A$7395,0),MATCH(EPS!N$2,NoSettings!$C$1:$AH$1,0))</f>
        <v>38584400</v>
      </c>
      <c r="O6601">
        <f>INDEX(NoSettings!$C$2:$AH$7395,MATCH(EPS!$F6601,NoSettings!$A$2:$A$7395,0),MATCH(EPS!O$2,NoSettings!$C$1:$AH$1,0))</f>
        <v>36073100</v>
      </c>
      <c r="P6601">
        <f>INDEX(NoSettings!$C$2:$AH$7395,MATCH(EPS!$F6601,NoSettings!$A$2:$A$7395,0),MATCH(EPS!P$2,NoSettings!$C$1:$AH$1,0))</f>
        <v>36503500</v>
      </c>
      <c r="Q6601">
        <f>INDEX(NoSettings!$C$2:$AH$7395,MATCH(EPS!$F6601,NoSettings!$A$2:$A$7395,0),MATCH(EPS!Q$2,NoSettings!$C$1:$AH$1,0))</f>
        <v>33921900</v>
      </c>
      <c r="R6601">
        <f>INDEX(NoSettings!$C$2:$AH$7395,MATCH(EPS!$F6601,NoSettings!$A$2:$A$7395,0),MATCH(EPS!R$2,NoSettings!$C$1:$AH$1,0))</f>
        <v>35248900</v>
      </c>
      <c r="S6601">
        <f>INDEX(NoSettings!$C$2:$AH$7395,MATCH(EPS!$F6601,NoSettings!$A$2:$A$7395,0),MATCH(EPS!S$2,NoSettings!$C$1:$AH$1,0))</f>
        <v>34557600</v>
      </c>
      <c r="T6601">
        <f>INDEX(NoSettings!$C$2:$AH$7395,MATCH(EPS!$F6601,NoSettings!$A$2:$A$7395,0),MATCH(EPS!T$2,NoSettings!$C$1:$AH$1,0))</f>
        <v>38662300</v>
      </c>
      <c r="U6601">
        <f>INDEX(NoSettings!$C$2:$AH$7395,MATCH(EPS!$F6601,NoSettings!$A$2:$A$7395,0),MATCH(EPS!U$2,NoSettings!$C$1:$AH$1,0))</f>
        <v>33882400</v>
      </c>
      <c r="V6601">
        <f>INDEX(NoSettings!$C$2:$AH$7395,MATCH(EPS!$F6601,NoSettings!$A$2:$A$7395,0),MATCH(EPS!V$2,NoSettings!$C$1:$AH$1,0))</f>
        <v>36661800</v>
      </c>
      <c r="W6601">
        <f>INDEX(NoSettings!$C$2:$AH$7395,MATCH(EPS!$F6601,NoSettings!$A$2:$A$7395,0),MATCH(EPS!W$2,NoSettings!$C$1:$AH$1,0))</f>
        <v>42050800</v>
      </c>
      <c r="X6601">
        <f>INDEX(NoSettings!$C$2:$AH$7395,MATCH(EPS!$F6601,NoSettings!$A$2:$A$7395,0),MATCH(EPS!X$2,NoSettings!$C$1:$AH$1,0))</f>
        <v>30750600</v>
      </c>
      <c r="Y6601">
        <f>INDEX(NoSettings!$C$2:$AH$7395,MATCH(EPS!$F6601,NoSettings!$A$2:$A$7395,0),MATCH(EPS!Y$2,NoSettings!$C$1:$AH$1,0))</f>
        <v>32465100</v>
      </c>
      <c r="Z6601">
        <f>INDEX(NoSettings!$C$2:$AH$7395,MATCH(EPS!$F6601,NoSettings!$A$2:$A$7395,0),MATCH(EPS!Z$2,NoSettings!$C$1:$AH$1,0))</f>
        <v>28465600</v>
      </c>
      <c r="AA6601">
        <f>INDEX(NoSettings!$C$2:$AH$7395,MATCH(EPS!$F6601,NoSettings!$A$2:$A$7395,0),MATCH(EPS!AA$2,NoSettings!$C$1:$AH$1,0))</f>
        <v>23510200</v>
      </c>
      <c r="AB6601">
        <f>INDEX(NoSettings!$C$2:$AH$7395,MATCH(EPS!$F6601,NoSettings!$A$2:$A$7395,0),MATCH(EPS!AB$2,NoSettings!$C$1:$AH$1,0))</f>
        <v>14201500</v>
      </c>
      <c r="AC6601">
        <f>INDEX(NoSettings!$C$2:$AH$7395,MATCH(EPS!$F6601,NoSettings!$A$2:$A$7395,0),MATCH(EPS!AC$2,NoSettings!$C$1:$AH$1,0))</f>
        <v>23432700</v>
      </c>
      <c r="AD6601">
        <f>INDEX(NoSettings!$C$2:$AH$7395,MATCH(EPS!$F6601,NoSettings!$A$2:$A$7395,0),MATCH(EPS!AD$2,NoSettings!$C$1:$AH$1,0))</f>
        <v>19930200</v>
      </c>
      <c r="AE6601">
        <f>INDEX(NoSettings!$C$2:$AH$7395,MATCH(EPS!$F6601,NoSettings!$A$2:$A$7395,0),MATCH(EPS!AE$2,NoSettings!$C$1:$AH$1,0))</f>
        <v>16705100</v>
      </c>
      <c r="AF6601">
        <f>INDEX(NoSettings!$C$2:$AH$7395,MATCH(EPS!$F6601,NoSettings!$A$2:$A$7395,0),MATCH(EPS!AF$2,NoSettings!$C$1:$AH$1,0))</f>
        <v>7395140</v>
      </c>
      <c r="AG6601">
        <f>INDEX(NoSettings!$C$2:$AH$7395,MATCH(EPS!$F6601,NoSettings!$A$2:$A$7395,0),MATCH(EPS!AG$2,NoSettings!$C$1:$AH$1,0))</f>
        <v>4560480</v>
      </c>
      <c r="AH6601">
        <f>INDEX(NoSettings!$C$2:$AH$7395,MATCH(EPS!$F6601,NoSettings!$A$2:$A$7395,0),MATCH(EPS!AH$2,NoSettings!$C$1:$AH$1,0))</f>
        <v>4560480</v>
      </c>
      <c r="AI6601">
        <f>INDEX(NoSettings!$C$2:$AH$7395,MATCH(EPS!$F6601,NoSettings!$A$2:$A$7395,0),MATCH(EPS!AI$2,NoSettings!$C$1:$AH$1,0))</f>
        <v>4560480</v>
      </c>
      <c r="AJ6601">
        <f>INDEX(NoSettings!$C$2:$AH$7395,MATCH(EPS!$F6601,NoSettings!$A$2:$A$7395,0),MATCH(EPS!AJ$2,NoSettings!$C$1:$AH$1,0))</f>
        <v>4560480</v>
      </c>
      <c r="AK6601">
        <f>INDEX(NoSettings!$C$2:$AH$7395,MATCH(EPS!$F6601,NoSettings!$A$2:$A$7395,0),MATCH(EPS!AK$2,NoSettings!$C$1:$AH$1,0))</f>
        <v>4560480</v>
      </c>
    </row>
    <row r="6602" spans="1:37" x14ac:dyDescent="0.35">
      <c r="A6602" s="63" t="s">
        <v>8044</v>
      </c>
      <c r="B6602" t="s">
        <v>8031</v>
      </c>
      <c r="C6602" t="s">
        <v>7855</v>
      </c>
      <c r="D6602"/>
      <c r="E6602"/>
      <c r="F6602" t="s">
        <v>6601</v>
      </c>
      <c r="G6602">
        <f>INDEX(NoSettings!$C$2:$AH$7395,MATCH(EPS!$F6602,NoSettings!$A$2:$A$7395,0),MATCH(EPS!G$2,NoSettings!$C$1:$AH$1,0))</f>
        <v>0</v>
      </c>
      <c r="H6602">
        <f>INDEX(NoSettings!$C$2:$AH$7395,MATCH(EPS!$F6602,NoSettings!$A$2:$A$7395,0),MATCH(EPS!H$2,NoSettings!$C$1:$AH$1,0))</f>
        <v>0</v>
      </c>
      <c r="I6602">
        <f>INDEX(NoSettings!$C$2:$AH$7395,MATCH(EPS!$F6602,NoSettings!$A$2:$A$7395,0),MATCH(EPS!I$2,NoSettings!$C$1:$AH$1,0))</f>
        <v>0</v>
      </c>
      <c r="J6602">
        <f>INDEX(NoSettings!$C$2:$AH$7395,MATCH(EPS!$F6602,NoSettings!$A$2:$A$7395,0),MATCH(EPS!J$2,NoSettings!$C$1:$AH$1,0))</f>
        <v>0</v>
      </c>
      <c r="K6602">
        <f>INDEX(NoSettings!$C$2:$AH$7395,MATCH(EPS!$F6602,NoSettings!$A$2:$A$7395,0),MATCH(EPS!K$2,NoSettings!$C$1:$AH$1,0))</f>
        <v>0</v>
      </c>
      <c r="L6602">
        <f>INDEX(NoSettings!$C$2:$AH$7395,MATCH(EPS!$F6602,NoSettings!$A$2:$A$7395,0),MATCH(EPS!L$2,NoSettings!$C$1:$AH$1,0))</f>
        <v>0</v>
      </c>
      <c r="M6602">
        <f>INDEX(NoSettings!$C$2:$AH$7395,MATCH(EPS!$F6602,NoSettings!$A$2:$A$7395,0),MATCH(EPS!M$2,NoSettings!$C$1:$AH$1,0))</f>
        <v>0</v>
      </c>
      <c r="N6602">
        <f>INDEX(NoSettings!$C$2:$AH$7395,MATCH(EPS!$F6602,NoSettings!$A$2:$A$7395,0),MATCH(EPS!N$2,NoSettings!$C$1:$AH$1,0))</f>
        <v>0</v>
      </c>
      <c r="O6602">
        <f>INDEX(NoSettings!$C$2:$AH$7395,MATCH(EPS!$F6602,NoSettings!$A$2:$A$7395,0),MATCH(EPS!O$2,NoSettings!$C$1:$AH$1,0))</f>
        <v>0</v>
      </c>
      <c r="P6602">
        <f>INDEX(NoSettings!$C$2:$AH$7395,MATCH(EPS!$F6602,NoSettings!$A$2:$A$7395,0),MATCH(EPS!P$2,NoSettings!$C$1:$AH$1,0))</f>
        <v>0</v>
      </c>
      <c r="Q6602">
        <f>INDEX(NoSettings!$C$2:$AH$7395,MATCH(EPS!$F6602,NoSettings!$A$2:$A$7395,0),MATCH(EPS!Q$2,NoSettings!$C$1:$AH$1,0))</f>
        <v>0</v>
      </c>
      <c r="R6602">
        <f>INDEX(NoSettings!$C$2:$AH$7395,MATCH(EPS!$F6602,NoSettings!$A$2:$A$7395,0),MATCH(EPS!R$2,NoSettings!$C$1:$AH$1,0))</f>
        <v>0</v>
      </c>
      <c r="S6602">
        <f>INDEX(NoSettings!$C$2:$AH$7395,MATCH(EPS!$F6602,NoSettings!$A$2:$A$7395,0),MATCH(EPS!S$2,NoSettings!$C$1:$AH$1,0))</f>
        <v>0</v>
      </c>
      <c r="T6602">
        <f>INDEX(NoSettings!$C$2:$AH$7395,MATCH(EPS!$F6602,NoSettings!$A$2:$A$7395,0),MATCH(EPS!T$2,NoSettings!$C$1:$AH$1,0))</f>
        <v>0</v>
      </c>
      <c r="U6602">
        <f>INDEX(NoSettings!$C$2:$AH$7395,MATCH(EPS!$F6602,NoSettings!$A$2:$A$7395,0),MATCH(EPS!U$2,NoSettings!$C$1:$AH$1,0))</f>
        <v>0</v>
      </c>
      <c r="V6602">
        <f>INDEX(NoSettings!$C$2:$AH$7395,MATCH(EPS!$F6602,NoSettings!$A$2:$A$7395,0),MATCH(EPS!V$2,NoSettings!$C$1:$AH$1,0))</f>
        <v>0</v>
      </c>
      <c r="W6602">
        <f>INDEX(NoSettings!$C$2:$AH$7395,MATCH(EPS!$F6602,NoSettings!$A$2:$A$7395,0),MATCH(EPS!W$2,NoSettings!$C$1:$AH$1,0))</f>
        <v>0</v>
      </c>
      <c r="X6602">
        <f>INDEX(NoSettings!$C$2:$AH$7395,MATCH(EPS!$F6602,NoSettings!$A$2:$A$7395,0),MATCH(EPS!X$2,NoSettings!$C$1:$AH$1,0))</f>
        <v>0</v>
      </c>
      <c r="Y6602">
        <f>INDEX(NoSettings!$C$2:$AH$7395,MATCH(EPS!$F6602,NoSettings!$A$2:$A$7395,0),MATCH(EPS!Y$2,NoSettings!$C$1:$AH$1,0))</f>
        <v>0</v>
      </c>
      <c r="Z6602">
        <f>INDEX(NoSettings!$C$2:$AH$7395,MATCH(EPS!$F6602,NoSettings!$A$2:$A$7395,0),MATCH(EPS!Z$2,NoSettings!$C$1:$AH$1,0))</f>
        <v>0</v>
      </c>
      <c r="AA6602">
        <f>INDEX(NoSettings!$C$2:$AH$7395,MATCH(EPS!$F6602,NoSettings!$A$2:$A$7395,0),MATCH(EPS!AA$2,NoSettings!$C$1:$AH$1,0))</f>
        <v>0</v>
      </c>
      <c r="AB6602">
        <f>INDEX(NoSettings!$C$2:$AH$7395,MATCH(EPS!$F6602,NoSettings!$A$2:$A$7395,0),MATCH(EPS!AB$2,NoSettings!$C$1:$AH$1,0))</f>
        <v>0</v>
      </c>
      <c r="AC6602">
        <f>INDEX(NoSettings!$C$2:$AH$7395,MATCH(EPS!$F6602,NoSettings!$A$2:$A$7395,0),MATCH(EPS!AC$2,NoSettings!$C$1:$AH$1,0))</f>
        <v>0</v>
      </c>
      <c r="AD6602">
        <f>INDEX(NoSettings!$C$2:$AH$7395,MATCH(EPS!$F6602,NoSettings!$A$2:$A$7395,0),MATCH(EPS!AD$2,NoSettings!$C$1:$AH$1,0))</f>
        <v>0</v>
      </c>
      <c r="AE6602">
        <f>INDEX(NoSettings!$C$2:$AH$7395,MATCH(EPS!$F6602,NoSettings!$A$2:$A$7395,0),MATCH(EPS!AE$2,NoSettings!$C$1:$AH$1,0))</f>
        <v>0</v>
      </c>
      <c r="AF6602">
        <f>INDEX(NoSettings!$C$2:$AH$7395,MATCH(EPS!$F6602,NoSettings!$A$2:$A$7395,0),MATCH(EPS!AF$2,NoSettings!$C$1:$AH$1,0))</f>
        <v>0</v>
      </c>
      <c r="AG6602">
        <f>INDEX(NoSettings!$C$2:$AH$7395,MATCH(EPS!$F6602,NoSettings!$A$2:$A$7395,0),MATCH(EPS!AG$2,NoSettings!$C$1:$AH$1,0))</f>
        <v>0</v>
      </c>
      <c r="AH6602">
        <f>INDEX(NoSettings!$C$2:$AH$7395,MATCH(EPS!$F6602,NoSettings!$A$2:$A$7395,0),MATCH(EPS!AH$2,NoSettings!$C$1:$AH$1,0))</f>
        <v>0</v>
      </c>
      <c r="AI6602">
        <f>INDEX(NoSettings!$C$2:$AH$7395,MATCH(EPS!$F6602,NoSettings!$A$2:$A$7395,0),MATCH(EPS!AI$2,NoSettings!$C$1:$AH$1,0))</f>
        <v>0</v>
      </c>
      <c r="AJ6602">
        <f>INDEX(NoSettings!$C$2:$AH$7395,MATCH(EPS!$F6602,NoSettings!$A$2:$A$7395,0),MATCH(EPS!AJ$2,NoSettings!$C$1:$AH$1,0))</f>
        <v>0</v>
      </c>
      <c r="AK6602">
        <f>INDEX(NoSettings!$C$2:$AH$7395,MATCH(EPS!$F6602,NoSettings!$A$2:$A$7395,0),MATCH(EPS!AK$2,NoSettings!$C$1:$AH$1,0))</f>
        <v>0</v>
      </c>
    </row>
    <row r="6603" spans="1:37" x14ac:dyDescent="0.35">
      <c r="A6603" s="63" t="s">
        <v>8044</v>
      </c>
      <c r="B6603" t="s">
        <v>8031</v>
      </c>
      <c r="C6603" t="s">
        <v>7856</v>
      </c>
      <c r="D6603"/>
      <c r="E6603"/>
      <c r="F6603" t="s">
        <v>6602</v>
      </c>
      <c r="G6603">
        <f>INDEX(NoSettings!$C$2:$AH$7395,MATCH(EPS!$F6603,NoSettings!$A$2:$A$7395,0),MATCH(EPS!G$2,NoSettings!$C$1:$AH$1,0))</f>
        <v>0</v>
      </c>
      <c r="H6603">
        <f>INDEX(NoSettings!$C$2:$AH$7395,MATCH(EPS!$F6603,NoSettings!$A$2:$A$7395,0),MATCH(EPS!H$2,NoSettings!$C$1:$AH$1,0))</f>
        <v>0</v>
      </c>
      <c r="I6603">
        <f>INDEX(NoSettings!$C$2:$AH$7395,MATCH(EPS!$F6603,NoSettings!$A$2:$A$7395,0),MATCH(EPS!I$2,NoSettings!$C$1:$AH$1,0))</f>
        <v>0</v>
      </c>
      <c r="J6603">
        <f>INDEX(NoSettings!$C$2:$AH$7395,MATCH(EPS!$F6603,NoSettings!$A$2:$A$7395,0),MATCH(EPS!J$2,NoSettings!$C$1:$AH$1,0))</f>
        <v>0</v>
      </c>
      <c r="K6603">
        <f>INDEX(NoSettings!$C$2:$AH$7395,MATCH(EPS!$F6603,NoSettings!$A$2:$A$7395,0),MATCH(EPS!K$2,NoSettings!$C$1:$AH$1,0))</f>
        <v>0</v>
      </c>
      <c r="L6603">
        <f>INDEX(NoSettings!$C$2:$AH$7395,MATCH(EPS!$F6603,NoSettings!$A$2:$A$7395,0),MATCH(EPS!L$2,NoSettings!$C$1:$AH$1,0))</f>
        <v>0</v>
      </c>
      <c r="M6603">
        <f>INDEX(NoSettings!$C$2:$AH$7395,MATCH(EPS!$F6603,NoSettings!$A$2:$A$7395,0),MATCH(EPS!M$2,NoSettings!$C$1:$AH$1,0))</f>
        <v>0</v>
      </c>
      <c r="N6603">
        <f>INDEX(NoSettings!$C$2:$AH$7395,MATCH(EPS!$F6603,NoSettings!$A$2:$A$7395,0),MATCH(EPS!N$2,NoSettings!$C$1:$AH$1,0))</f>
        <v>0</v>
      </c>
      <c r="O6603">
        <f>INDEX(NoSettings!$C$2:$AH$7395,MATCH(EPS!$F6603,NoSettings!$A$2:$A$7395,0),MATCH(EPS!O$2,NoSettings!$C$1:$AH$1,0))</f>
        <v>0</v>
      </c>
      <c r="P6603">
        <f>INDEX(NoSettings!$C$2:$AH$7395,MATCH(EPS!$F6603,NoSettings!$A$2:$A$7395,0),MATCH(EPS!P$2,NoSettings!$C$1:$AH$1,0))</f>
        <v>0</v>
      </c>
      <c r="Q6603">
        <f>INDEX(NoSettings!$C$2:$AH$7395,MATCH(EPS!$F6603,NoSettings!$A$2:$A$7395,0),MATCH(EPS!Q$2,NoSettings!$C$1:$AH$1,0))</f>
        <v>0</v>
      </c>
      <c r="R6603">
        <f>INDEX(NoSettings!$C$2:$AH$7395,MATCH(EPS!$F6603,NoSettings!$A$2:$A$7395,0),MATCH(EPS!R$2,NoSettings!$C$1:$AH$1,0))</f>
        <v>0</v>
      </c>
      <c r="S6603">
        <f>INDEX(NoSettings!$C$2:$AH$7395,MATCH(EPS!$F6603,NoSettings!$A$2:$A$7395,0),MATCH(EPS!S$2,NoSettings!$C$1:$AH$1,0))</f>
        <v>0</v>
      </c>
      <c r="T6603">
        <f>INDEX(NoSettings!$C$2:$AH$7395,MATCH(EPS!$F6603,NoSettings!$A$2:$A$7395,0),MATCH(EPS!T$2,NoSettings!$C$1:$AH$1,0))</f>
        <v>0</v>
      </c>
      <c r="U6603">
        <f>INDEX(NoSettings!$C$2:$AH$7395,MATCH(EPS!$F6603,NoSettings!$A$2:$A$7395,0),MATCH(EPS!U$2,NoSettings!$C$1:$AH$1,0))</f>
        <v>0</v>
      </c>
      <c r="V6603">
        <f>INDEX(NoSettings!$C$2:$AH$7395,MATCH(EPS!$F6603,NoSettings!$A$2:$A$7395,0),MATCH(EPS!V$2,NoSettings!$C$1:$AH$1,0))</f>
        <v>0</v>
      </c>
      <c r="W6603">
        <f>INDEX(NoSettings!$C$2:$AH$7395,MATCH(EPS!$F6603,NoSettings!$A$2:$A$7395,0),MATCH(EPS!W$2,NoSettings!$C$1:$AH$1,0))</f>
        <v>0</v>
      </c>
      <c r="X6603">
        <f>INDEX(NoSettings!$C$2:$AH$7395,MATCH(EPS!$F6603,NoSettings!$A$2:$A$7395,0),MATCH(EPS!X$2,NoSettings!$C$1:$AH$1,0))</f>
        <v>0</v>
      </c>
      <c r="Y6603">
        <f>INDEX(NoSettings!$C$2:$AH$7395,MATCH(EPS!$F6603,NoSettings!$A$2:$A$7395,0),MATCH(EPS!Y$2,NoSettings!$C$1:$AH$1,0))</f>
        <v>0</v>
      </c>
      <c r="Z6603">
        <f>INDEX(NoSettings!$C$2:$AH$7395,MATCH(EPS!$F6603,NoSettings!$A$2:$A$7395,0),MATCH(EPS!Z$2,NoSettings!$C$1:$AH$1,0))</f>
        <v>0</v>
      </c>
      <c r="AA6603">
        <f>INDEX(NoSettings!$C$2:$AH$7395,MATCH(EPS!$F6603,NoSettings!$A$2:$A$7395,0),MATCH(EPS!AA$2,NoSettings!$C$1:$AH$1,0))</f>
        <v>0</v>
      </c>
      <c r="AB6603">
        <f>INDEX(NoSettings!$C$2:$AH$7395,MATCH(EPS!$F6603,NoSettings!$A$2:$A$7395,0),MATCH(EPS!AB$2,NoSettings!$C$1:$AH$1,0))</f>
        <v>0</v>
      </c>
      <c r="AC6603">
        <f>INDEX(NoSettings!$C$2:$AH$7395,MATCH(EPS!$F6603,NoSettings!$A$2:$A$7395,0),MATCH(EPS!AC$2,NoSettings!$C$1:$AH$1,0))</f>
        <v>0</v>
      </c>
      <c r="AD6603">
        <f>INDEX(NoSettings!$C$2:$AH$7395,MATCH(EPS!$F6603,NoSettings!$A$2:$A$7395,0),MATCH(EPS!AD$2,NoSettings!$C$1:$AH$1,0))</f>
        <v>0</v>
      </c>
      <c r="AE6603">
        <f>INDEX(NoSettings!$C$2:$AH$7395,MATCH(EPS!$F6603,NoSettings!$A$2:$A$7395,0),MATCH(EPS!AE$2,NoSettings!$C$1:$AH$1,0))</f>
        <v>0</v>
      </c>
      <c r="AF6603">
        <f>INDEX(NoSettings!$C$2:$AH$7395,MATCH(EPS!$F6603,NoSettings!$A$2:$A$7395,0),MATCH(EPS!AF$2,NoSettings!$C$1:$AH$1,0))</f>
        <v>0</v>
      </c>
      <c r="AG6603">
        <f>INDEX(NoSettings!$C$2:$AH$7395,MATCH(EPS!$F6603,NoSettings!$A$2:$A$7395,0),MATCH(EPS!AG$2,NoSettings!$C$1:$AH$1,0))</f>
        <v>0</v>
      </c>
      <c r="AH6603">
        <f>INDEX(NoSettings!$C$2:$AH$7395,MATCH(EPS!$F6603,NoSettings!$A$2:$A$7395,0),MATCH(EPS!AH$2,NoSettings!$C$1:$AH$1,0))</f>
        <v>0</v>
      </c>
      <c r="AI6603">
        <f>INDEX(NoSettings!$C$2:$AH$7395,MATCH(EPS!$F6603,NoSettings!$A$2:$A$7395,0),MATCH(EPS!AI$2,NoSettings!$C$1:$AH$1,0))</f>
        <v>0</v>
      </c>
      <c r="AJ6603">
        <f>INDEX(NoSettings!$C$2:$AH$7395,MATCH(EPS!$F6603,NoSettings!$A$2:$A$7395,0),MATCH(EPS!AJ$2,NoSettings!$C$1:$AH$1,0))</f>
        <v>0</v>
      </c>
      <c r="AK6603">
        <f>INDEX(NoSettings!$C$2:$AH$7395,MATCH(EPS!$F6603,NoSettings!$A$2:$A$7395,0),MATCH(EPS!AK$2,NoSettings!$C$1:$AH$1,0))</f>
        <v>0</v>
      </c>
    </row>
    <row r="6604" spans="1:37" x14ac:dyDescent="0.35">
      <c r="A6604" s="63" t="s">
        <v>8044</v>
      </c>
      <c r="B6604" t="s">
        <v>8031</v>
      </c>
      <c r="C6604" t="s">
        <v>7857</v>
      </c>
      <c r="D6604"/>
      <c r="E6604"/>
      <c r="F6604" t="s">
        <v>6603</v>
      </c>
      <c r="G6604">
        <f>INDEX(NoSettings!$C$2:$AH$7395,MATCH(EPS!$F6604,NoSettings!$A$2:$A$7395,0),MATCH(EPS!G$2,NoSettings!$C$1:$AH$1,0))</f>
        <v>0</v>
      </c>
      <c r="H6604">
        <f>INDEX(NoSettings!$C$2:$AH$7395,MATCH(EPS!$F6604,NoSettings!$A$2:$A$7395,0),MATCH(EPS!H$2,NoSettings!$C$1:$AH$1,0))</f>
        <v>0</v>
      </c>
      <c r="I6604">
        <f>INDEX(NoSettings!$C$2:$AH$7395,MATCH(EPS!$F6604,NoSettings!$A$2:$A$7395,0),MATCH(EPS!I$2,NoSettings!$C$1:$AH$1,0))</f>
        <v>0</v>
      </c>
      <c r="J6604">
        <f>INDEX(NoSettings!$C$2:$AH$7395,MATCH(EPS!$F6604,NoSettings!$A$2:$A$7395,0),MATCH(EPS!J$2,NoSettings!$C$1:$AH$1,0))</f>
        <v>0</v>
      </c>
      <c r="K6604">
        <f>INDEX(NoSettings!$C$2:$AH$7395,MATCH(EPS!$F6604,NoSettings!$A$2:$A$7395,0),MATCH(EPS!K$2,NoSettings!$C$1:$AH$1,0))</f>
        <v>0</v>
      </c>
      <c r="L6604">
        <f>INDEX(NoSettings!$C$2:$AH$7395,MATCH(EPS!$F6604,NoSettings!$A$2:$A$7395,0),MATCH(EPS!L$2,NoSettings!$C$1:$AH$1,0))</f>
        <v>0</v>
      </c>
      <c r="M6604">
        <f>INDEX(NoSettings!$C$2:$AH$7395,MATCH(EPS!$F6604,NoSettings!$A$2:$A$7395,0),MATCH(EPS!M$2,NoSettings!$C$1:$AH$1,0))</f>
        <v>0</v>
      </c>
      <c r="N6604">
        <f>INDEX(NoSettings!$C$2:$AH$7395,MATCH(EPS!$F6604,NoSettings!$A$2:$A$7395,0),MATCH(EPS!N$2,NoSettings!$C$1:$AH$1,0))</f>
        <v>0</v>
      </c>
      <c r="O6604">
        <f>INDEX(NoSettings!$C$2:$AH$7395,MATCH(EPS!$F6604,NoSettings!$A$2:$A$7395,0),MATCH(EPS!O$2,NoSettings!$C$1:$AH$1,0))</f>
        <v>0</v>
      </c>
      <c r="P6604">
        <f>INDEX(NoSettings!$C$2:$AH$7395,MATCH(EPS!$F6604,NoSettings!$A$2:$A$7395,0),MATCH(EPS!P$2,NoSettings!$C$1:$AH$1,0))</f>
        <v>0</v>
      </c>
      <c r="Q6604">
        <f>INDEX(NoSettings!$C$2:$AH$7395,MATCH(EPS!$F6604,NoSettings!$A$2:$A$7395,0),MATCH(EPS!Q$2,NoSettings!$C$1:$AH$1,0))</f>
        <v>0</v>
      </c>
      <c r="R6604">
        <f>INDEX(NoSettings!$C$2:$AH$7395,MATCH(EPS!$F6604,NoSettings!$A$2:$A$7395,0),MATCH(EPS!R$2,NoSettings!$C$1:$AH$1,0))</f>
        <v>0</v>
      </c>
      <c r="S6604">
        <f>INDEX(NoSettings!$C$2:$AH$7395,MATCH(EPS!$F6604,NoSettings!$A$2:$A$7395,0),MATCH(EPS!S$2,NoSettings!$C$1:$AH$1,0))</f>
        <v>0</v>
      </c>
      <c r="T6604">
        <f>INDEX(NoSettings!$C$2:$AH$7395,MATCH(EPS!$F6604,NoSettings!$A$2:$A$7395,0),MATCH(EPS!T$2,NoSettings!$C$1:$AH$1,0))</f>
        <v>0</v>
      </c>
      <c r="U6604">
        <f>INDEX(NoSettings!$C$2:$AH$7395,MATCH(EPS!$F6604,NoSettings!$A$2:$A$7395,0),MATCH(EPS!U$2,NoSettings!$C$1:$AH$1,0))</f>
        <v>0</v>
      </c>
      <c r="V6604">
        <f>INDEX(NoSettings!$C$2:$AH$7395,MATCH(EPS!$F6604,NoSettings!$A$2:$A$7395,0),MATCH(EPS!V$2,NoSettings!$C$1:$AH$1,0))</f>
        <v>0</v>
      </c>
      <c r="W6604">
        <f>INDEX(NoSettings!$C$2:$AH$7395,MATCH(EPS!$F6604,NoSettings!$A$2:$A$7395,0),MATCH(EPS!W$2,NoSettings!$C$1:$AH$1,0))</f>
        <v>0</v>
      </c>
      <c r="X6604">
        <f>INDEX(NoSettings!$C$2:$AH$7395,MATCH(EPS!$F6604,NoSettings!$A$2:$A$7395,0),MATCH(EPS!X$2,NoSettings!$C$1:$AH$1,0))</f>
        <v>0</v>
      </c>
      <c r="Y6604">
        <f>INDEX(NoSettings!$C$2:$AH$7395,MATCH(EPS!$F6604,NoSettings!$A$2:$A$7395,0),MATCH(EPS!Y$2,NoSettings!$C$1:$AH$1,0))</f>
        <v>0</v>
      </c>
      <c r="Z6604">
        <f>INDEX(NoSettings!$C$2:$AH$7395,MATCH(EPS!$F6604,NoSettings!$A$2:$A$7395,0),MATCH(EPS!Z$2,NoSettings!$C$1:$AH$1,0))</f>
        <v>0</v>
      </c>
      <c r="AA6604">
        <f>INDEX(NoSettings!$C$2:$AH$7395,MATCH(EPS!$F6604,NoSettings!$A$2:$A$7395,0),MATCH(EPS!AA$2,NoSettings!$C$1:$AH$1,0))</f>
        <v>0</v>
      </c>
      <c r="AB6604">
        <f>INDEX(NoSettings!$C$2:$AH$7395,MATCH(EPS!$F6604,NoSettings!$A$2:$A$7395,0),MATCH(EPS!AB$2,NoSettings!$C$1:$AH$1,0))</f>
        <v>0</v>
      </c>
      <c r="AC6604">
        <f>INDEX(NoSettings!$C$2:$AH$7395,MATCH(EPS!$F6604,NoSettings!$A$2:$A$7395,0),MATCH(EPS!AC$2,NoSettings!$C$1:$AH$1,0))</f>
        <v>0</v>
      </c>
      <c r="AD6604">
        <f>INDEX(NoSettings!$C$2:$AH$7395,MATCH(EPS!$F6604,NoSettings!$A$2:$A$7395,0),MATCH(EPS!AD$2,NoSettings!$C$1:$AH$1,0))</f>
        <v>0</v>
      </c>
      <c r="AE6604">
        <f>INDEX(NoSettings!$C$2:$AH$7395,MATCH(EPS!$F6604,NoSettings!$A$2:$A$7395,0),MATCH(EPS!AE$2,NoSettings!$C$1:$AH$1,0))</f>
        <v>0</v>
      </c>
      <c r="AF6604">
        <f>INDEX(NoSettings!$C$2:$AH$7395,MATCH(EPS!$F6604,NoSettings!$A$2:$A$7395,0),MATCH(EPS!AF$2,NoSettings!$C$1:$AH$1,0))</f>
        <v>0</v>
      </c>
      <c r="AG6604">
        <f>INDEX(NoSettings!$C$2:$AH$7395,MATCH(EPS!$F6604,NoSettings!$A$2:$A$7395,0),MATCH(EPS!AG$2,NoSettings!$C$1:$AH$1,0))</f>
        <v>0</v>
      </c>
      <c r="AH6604">
        <f>INDEX(NoSettings!$C$2:$AH$7395,MATCH(EPS!$F6604,NoSettings!$A$2:$A$7395,0),MATCH(EPS!AH$2,NoSettings!$C$1:$AH$1,0))</f>
        <v>0</v>
      </c>
      <c r="AI6604">
        <f>INDEX(NoSettings!$C$2:$AH$7395,MATCH(EPS!$F6604,NoSettings!$A$2:$A$7395,0),MATCH(EPS!AI$2,NoSettings!$C$1:$AH$1,0))</f>
        <v>0</v>
      </c>
      <c r="AJ6604">
        <f>INDEX(NoSettings!$C$2:$AH$7395,MATCH(EPS!$F6604,NoSettings!$A$2:$A$7395,0),MATCH(EPS!AJ$2,NoSettings!$C$1:$AH$1,0))</f>
        <v>0</v>
      </c>
      <c r="AK6604">
        <f>INDEX(NoSettings!$C$2:$AH$7395,MATCH(EPS!$F6604,NoSettings!$A$2:$A$7395,0),MATCH(EPS!AK$2,NoSettings!$C$1:$AH$1,0))</f>
        <v>0</v>
      </c>
    </row>
    <row r="6605" spans="1:37" x14ac:dyDescent="0.35">
      <c r="A6605" s="63" t="s">
        <v>8044</v>
      </c>
      <c r="B6605" t="s">
        <v>8031</v>
      </c>
      <c r="C6605" t="s">
        <v>7858</v>
      </c>
      <c r="D6605"/>
      <c r="E6605"/>
      <c r="F6605" t="s">
        <v>6604</v>
      </c>
      <c r="G6605">
        <f>INDEX(NoSettings!$C$2:$AH$7395,MATCH(EPS!$F6605,NoSettings!$A$2:$A$7395,0),MATCH(EPS!G$2,NoSettings!$C$1:$AH$1,0))</f>
        <v>0</v>
      </c>
      <c r="H6605">
        <f>INDEX(NoSettings!$C$2:$AH$7395,MATCH(EPS!$F6605,NoSettings!$A$2:$A$7395,0),MATCH(EPS!H$2,NoSettings!$C$1:$AH$1,0))</f>
        <v>0</v>
      </c>
      <c r="I6605">
        <f>INDEX(NoSettings!$C$2:$AH$7395,MATCH(EPS!$F6605,NoSettings!$A$2:$A$7395,0),MATCH(EPS!I$2,NoSettings!$C$1:$AH$1,0))</f>
        <v>0</v>
      </c>
      <c r="J6605">
        <f>INDEX(NoSettings!$C$2:$AH$7395,MATCH(EPS!$F6605,NoSettings!$A$2:$A$7395,0),MATCH(EPS!J$2,NoSettings!$C$1:$AH$1,0))</f>
        <v>0</v>
      </c>
      <c r="K6605">
        <f>INDEX(NoSettings!$C$2:$AH$7395,MATCH(EPS!$F6605,NoSettings!$A$2:$A$7395,0),MATCH(EPS!K$2,NoSettings!$C$1:$AH$1,0))</f>
        <v>0</v>
      </c>
      <c r="L6605">
        <f>INDEX(NoSettings!$C$2:$AH$7395,MATCH(EPS!$F6605,NoSettings!$A$2:$A$7395,0),MATCH(EPS!L$2,NoSettings!$C$1:$AH$1,0))</f>
        <v>0</v>
      </c>
      <c r="M6605">
        <f>INDEX(NoSettings!$C$2:$AH$7395,MATCH(EPS!$F6605,NoSettings!$A$2:$A$7395,0),MATCH(EPS!M$2,NoSettings!$C$1:$AH$1,0))</f>
        <v>0</v>
      </c>
      <c r="N6605">
        <f>INDEX(NoSettings!$C$2:$AH$7395,MATCH(EPS!$F6605,NoSettings!$A$2:$A$7395,0),MATCH(EPS!N$2,NoSettings!$C$1:$AH$1,0))</f>
        <v>0</v>
      </c>
      <c r="O6605">
        <f>INDEX(NoSettings!$C$2:$AH$7395,MATCH(EPS!$F6605,NoSettings!$A$2:$A$7395,0),MATCH(EPS!O$2,NoSettings!$C$1:$AH$1,0))</f>
        <v>0</v>
      </c>
      <c r="P6605">
        <f>INDEX(NoSettings!$C$2:$AH$7395,MATCH(EPS!$F6605,NoSettings!$A$2:$A$7395,0),MATCH(EPS!P$2,NoSettings!$C$1:$AH$1,0))</f>
        <v>0</v>
      </c>
      <c r="Q6605">
        <f>INDEX(NoSettings!$C$2:$AH$7395,MATCH(EPS!$F6605,NoSettings!$A$2:$A$7395,0),MATCH(EPS!Q$2,NoSettings!$C$1:$AH$1,0))</f>
        <v>0</v>
      </c>
      <c r="R6605">
        <f>INDEX(NoSettings!$C$2:$AH$7395,MATCH(EPS!$F6605,NoSettings!$A$2:$A$7395,0),MATCH(EPS!R$2,NoSettings!$C$1:$AH$1,0))</f>
        <v>0</v>
      </c>
      <c r="S6605">
        <f>INDEX(NoSettings!$C$2:$AH$7395,MATCH(EPS!$F6605,NoSettings!$A$2:$A$7395,0),MATCH(EPS!S$2,NoSettings!$C$1:$AH$1,0))</f>
        <v>0</v>
      </c>
      <c r="T6605">
        <f>INDEX(NoSettings!$C$2:$AH$7395,MATCH(EPS!$F6605,NoSettings!$A$2:$A$7395,0),MATCH(EPS!T$2,NoSettings!$C$1:$AH$1,0))</f>
        <v>0</v>
      </c>
      <c r="U6605">
        <f>INDEX(NoSettings!$C$2:$AH$7395,MATCH(EPS!$F6605,NoSettings!$A$2:$A$7395,0),MATCH(EPS!U$2,NoSettings!$C$1:$AH$1,0))</f>
        <v>0</v>
      </c>
      <c r="V6605">
        <f>INDEX(NoSettings!$C$2:$AH$7395,MATCH(EPS!$F6605,NoSettings!$A$2:$A$7395,0),MATCH(EPS!V$2,NoSettings!$C$1:$AH$1,0))</f>
        <v>0</v>
      </c>
      <c r="W6605">
        <f>INDEX(NoSettings!$C$2:$AH$7395,MATCH(EPS!$F6605,NoSettings!$A$2:$A$7395,0),MATCH(EPS!W$2,NoSettings!$C$1:$AH$1,0))</f>
        <v>0</v>
      </c>
      <c r="X6605">
        <f>INDEX(NoSettings!$C$2:$AH$7395,MATCH(EPS!$F6605,NoSettings!$A$2:$A$7395,0),MATCH(EPS!X$2,NoSettings!$C$1:$AH$1,0))</f>
        <v>0</v>
      </c>
      <c r="Y6605">
        <f>INDEX(NoSettings!$C$2:$AH$7395,MATCH(EPS!$F6605,NoSettings!$A$2:$A$7395,0),MATCH(EPS!Y$2,NoSettings!$C$1:$AH$1,0))</f>
        <v>0</v>
      </c>
      <c r="Z6605">
        <f>INDEX(NoSettings!$C$2:$AH$7395,MATCH(EPS!$F6605,NoSettings!$A$2:$A$7395,0),MATCH(EPS!Z$2,NoSettings!$C$1:$AH$1,0))</f>
        <v>0</v>
      </c>
      <c r="AA6605">
        <f>INDEX(NoSettings!$C$2:$AH$7395,MATCH(EPS!$F6605,NoSettings!$A$2:$A$7395,0),MATCH(EPS!AA$2,NoSettings!$C$1:$AH$1,0))</f>
        <v>0</v>
      </c>
      <c r="AB6605">
        <f>INDEX(NoSettings!$C$2:$AH$7395,MATCH(EPS!$F6605,NoSettings!$A$2:$A$7395,0),MATCH(EPS!AB$2,NoSettings!$C$1:$AH$1,0))</f>
        <v>0</v>
      </c>
      <c r="AC6605">
        <f>INDEX(NoSettings!$C$2:$AH$7395,MATCH(EPS!$F6605,NoSettings!$A$2:$A$7395,0),MATCH(EPS!AC$2,NoSettings!$C$1:$AH$1,0))</f>
        <v>0</v>
      </c>
      <c r="AD6605">
        <f>INDEX(NoSettings!$C$2:$AH$7395,MATCH(EPS!$F6605,NoSettings!$A$2:$A$7395,0),MATCH(EPS!AD$2,NoSettings!$C$1:$AH$1,0))</f>
        <v>0</v>
      </c>
      <c r="AE6605">
        <f>INDEX(NoSettings!$C$2:$AH$7395,MATCH(EPS!$F6605,NoSettings!$A$2:$A$7395,0),MATCH(EPS!AE$2,NoSettings!$C$1:$AH$1,0))</f>
        <v>0</v>
      </c>
      <c r="AF6605">
        <f>INDEX(NoSettings!$C$2:$AH$7395,MATCH(EPS!$F6605,NoSettings!$A$2:$A$7395,0),MATCH(EPS!AF$2,NoSettings!$C$1:$AH$1,0))</f>
        <v>0</v>
      </c>
      <c r="AG6605">
        <f>INDEX(NoSettings!$C$2:$AH$7395,MATCH(EPS!$F6605,NoSettings!$A$2:$A$7395,0),MATCH(EPS!AG$2,NoSettings!$C$1:$AH$1,0))</f>
        <v>0</v>
      </c>
      <c r="AH6605">
        <f>INDEX(NoSettings!$C$2:$AH$7395,MATCH(EPS!$F6605,NoSettings!$A$2:$A$7395,0),MATCH(EPS!AH$2,NoSettings!$C$1:$AH$1,0))</f>
        <v>0</v>
      </c>
      <c r="AI6605">
        <f>INDEX(NoSettings!$C$2:$AH$7395,MATCH(EPS!$F6605,NoSettings!$A$2:$A$7395,0),MATCH(EPS!AI$2,NoSettings!$C$1:$AH$1,0))</f>
        <v>0</v>
      </c>
      <c r="AJ6605">
        <f>INDEX(NoSettings!$C$2:$AH$7395,MATCH(EPS!$F6605,NoSettings!$A$2:$A$7395,0),MATCH(EPS!AJ$2,NoSettings!$C$1:$AH$1,0))</f>
        <v>0</v>
      </c>
      <c r="AK6605">
        <f>INDEX(NoSettings!$C$2:$AH$7395,MATCH(EPS!$F6605,NoSettings!$A$2:$A$7395,0),MATCH(EPS!AK$2,NoSettings!$C$1:$AH$1,0))</f>
        <v>0</v>
      </c>
    </row>
    <row r="6606" spans="1:37" x14ac:dyDescent="0.35">
      <c r="A6606" s="63" t="s">
        <v>8044</v>
      </c>
      <c r="B6606" t="s">
        <v>8031</v>
      </c>
      <c r="C6606" t="s">
        <v>7859</v>
      </c>
      <c r="D6606"/>
      <c r="E6606"/>
      <c r="F6606" t="s">
        <v>6605</v>
      </c>
      <c r="G6606">
        <f>INDEX(NoSettings!$C$2:$AH$7395,MATCH(EPS!$F6606,NoSettings!$A$2:$A$7395,0),MATCH(EPS!G$2,NoSettings!$C$1:$AH$1,0))</f>
        <v>0</v>
      </c>
      <c r="H6606">
        <f>INDEX(NoSettings!$C$2:$AH$7395,MATCH(EPS!$F6606,NoSettings!$A$2:$A$7395,0),MATCH(EPS!H$2,NoSettings!$C$1:$AH$1,0))</f>
        <v>0</v>
      </c>
      <c r="I6606">
        <f>INDEX(NoSettings!$C$2:$AH$7395,MATCH(EPS!$F6606,NoSettings!$A$2:$A$7395,0),MATCH(EPS!I$2,NoSettings!$C$1:$AH$1,0))</f>
        <v>0</v>
      </c>
      <c r="J6606">
        <f>INDEX(NoSettings!$C$2:$AH$7395,MATCH(EPS!$F6606,NoSettings!$A$2:$A$7395,0),MATCH(EPS!J$2,NoSettings!$C$1:$AH$1,0))</f>
        <v>0</v>
      </c>
      <c r="K6606">
        <f>INDEX(NoSettings!$C$2:$AH$7395,MATCH(EPS!$F6606,NoSettings!$A$2:$A$7395,0),MATCH(EPS!K$2,NoSettings!$C$1:$AH$1,0))</f>
        <v>0</v>
      </c>
      <c r="L6606">
        <f>INDEX(NoSettings!$C$2:$AH$7395,MATCH(EPS!$F6606,NoSettings!$A$2:$A$7395,0),MATCH(EPS!L$2,NoSettings!$C$1:$AH$1,0))</f>
        <v>0</v>
      </c>
      <c r="M6606">
        <f>INDEX(NoSettings!$C$2:$AH$7395,MATCH(EPS!$F6606,NoSettings!$A$2:$A$7395,0),MATCH(EPS!M$2,NoSettings!$C$1:$AH$1,0))</f>
        <v>0</v>
      </c>
      <c r="N6606">
        <f>INDEX(NoSettings!$C$2:$AH$7395,MATCH(EPS!$F6606,NoSettings!$A$2:$A$7395,0),MATCH(EPS!N$2,NoSettings!$C$1:$AH$1,0))</f>
        <v>0</v>
      </c>
      <c r="O6606">
        <f>INDEX(NoSettings!$C$2:$AH$7395,MATCH(EPS!$F6606,NoSettings!$A$2:$A$7395,0),MATCH(EPS!O$2,NoSettings!$C$1:$AH$1,0))</f>
        <v>0</v>
      </c>
      <c r="P6606">
        <f>INDEX(NoSettings!$C$2:$AH$7395,MATCH(EPS!$F6606,NoSettings!$A$2:$A$7395,0),MATCH(EPS!P$2,NoSettings!$C$1:$AH$1,0))</f>
        <v>0</v>
      </c>
      <c r="Q6606">
        <f>INDEX(NoSettings!$C$2:$AH$7395,MATCH(EPS!$F6606,NoSettings!$A$2:$A$7395,0),MATCH(EPS!Q$2,NoSettings!$C$1:$AH$1,0))</f>
        <v>0</v>
      </c>
      <c r="R6606">
        <f>INDEX(NoSettings!$C$2:$AH$7395,MATCH(EPS!$F6606,NoSettings!$A$2:$A$7395,0),MATCH(EPS!R$2,NoSettings!$C$1:$AH$1,0))</f>
        <v>0</v>
      </c>
      <c r="S6606">
        <f>INDEX(NoSettings!$C$2:$AH$7395,MATCH(EPS!$F6606,NoSettings!$A$2:$A$7395,0),MATCH(EPS!S$2,NoSettings!$C$1:$AH$1,0))</f>
        <v>0</v>
      </c>
      <c r="T6606">
        <f>INDEX(NoSettings!$C$2:$AH$7395,MATCH(EPS!$F6606,NoSettings!$A$2:$A$7395,0),MATCH(EPS!T$2,NoSettings!$C$1:$AH$1,0))</f>
        <v>0</v>
      </c>
      <c r="U6606">
        <f>INDEX(NoSettings!$C$2:$AH$7395,MATCH(EPS!$F6606,NoSettings!$A$2:$A$7395,0),MATCH(EPS!U$2,NoSettings!$C$1:$AH$1,0))</f>
        <v>0</v>
      </c>
      <c r="V6606">
        <f>INDEX(NoSettings!$C$2:$AH$7395,MATCH(EPS!$F6606,NoSettings!$A$2:$A$7395,0),MATCH(EPS!V$2,NoSettings!$C$1:$AH$1,0))</f>
        <v>0</v>
      </c>
      <c r="W6606">
        <f>INDEX(NoSettings!$C$2:$AH$7395,MATCH(EPS!$F6606,NoSettings!$A$2:$A$7395,0),MATCH(EPS!W$2,NoSettings!$C$1:$AH$1,0))</f>
        <v>0</v>
      </c>
      <c r="X6606">
        <f>INDEX(NoSettings!$C$2:$AH$7395,MATCH(EPS!$F6606,NoSettings!$A$2:$A$7395,0),MATCH(EPS!X$2,NoSettings!$C$1:$AH$1,0))</f>
        <v>0</v>
      </c>
      <c r="Y6606">
        <f>INDEX(NoSettings!$C$2:$AH$7395,MATCH(EPS!$F6606,NoSettings!$A$2:$A$7395,0),MATCH(EPS!Y$2,NoSettings!$C$1:$AH$1,0))</f>
        <v>0</v>
      </c>
      <c r="Z6606">
        <f>INDEX(NoSettings!$C$2:$AH$7395,MATCH(EPS!$F6606,NoSettings!$A$2:$A$7395,0),MATCH(EPS!Z$2,NoSettings!$C$1:$AH$1,0))</f>
        <v>0</v>
      </c>
      <c r="AA6606">
        <f>INDEX(NoSettings!$C$2:$AH$7395,MATCH(EPS!$F6606,NoSettings!$A$2:$A$7395,0),MATCH(EPS!AA$2,NoSettings!$C$1:$AH$1,0))</f>
        <v>0</v>
      </c>
      <c r="AB6606">
        <f>INDEX(NoSettings!$C$2:$AH$7395,MATCH(EPS!$F6606,NoSettings!$A$2:$A$7395,0),MATCH(EPS!AB$2,NoSettings!$C$1:$AH$1,0))</f>
        <v>0</v>
      </c>
      <c r="AC6606">
        <f>INDEX(NoSettings!$C$2:$AH$7395,MATCH(EPS!$F6606,NoSettings!$A$2:$A$7395,0),MATCH(EPS!AC$2,NoSettings!$C$1:$AH$1,0))</f>
        <v>0</v>
      </c>
      <c r="AD6606">
        <f>INDEX(NoSettings!$C$2:$AH$7395,MATCH(EPS!$F6606,NoSettings!$A$2:$A$7395,0),MATCH(EPS!AD$2,NoSettings!$C$1:$AH$1,0))</f>
        <v>0</v>
      </c>
      <c r="AE6606">
        <f>INDEX(NoSettings!$C$2:$AH$7395,MATCH(EPS!$F6606,NoSettings!$A$2:$A$7395,0),MATCH(EPS!AE$2,NoSettings!$C$1:$AH$1,0))</f>
        <v>0</v>
      </c>
      <c r="AF6606">
        <f>INDEX(NoSettings!$C$2:$AH$7395,MATCH(EPS!$F6606,NoSettings!$A$2:$A$7395,0),MATCH(EPS!AF$2,NoSettings!$C$1:$AH$1,0))</f>
        <v>0</v>
      </c>
      <c r="AG6606">
        <f>INDEX(NoSettings!$C$2:$AH$7395,MATCH(EPS!$F6606,NoSettings!$A$2:$A$7395,0),MATCH(EPS!AG$2,NoSettings!$C$1:$AH$1,0))</f>
        <v>0</v>
      </c>
      <c r="AH6606">
        <f>INDEX(NoSettings!$C$2:$AH$7395,MATCH(EPS!$F6606,NoSettings!$A$2:$A$7395,0),MATCH(EPS!AH$2,NoSettings!$C$1:$AH$1,0))</f>
        <v>0</v>
      </c>
      <c r="AI6606">
        <f>INDEX(NoSettings!$C$2:$AH$7395,MATCH(EPS!$F6606,NoSettings!$A$2:$A$7395,0),MATCH(EPS!AI$2,NoSettings!$C$1:$AH$1,0))</f>
        <v>0</v>
      </c>
      <c r="AJ6606">
        <f>INDEX(NoSettings!$C$2:$AH$7395,MATCH(EPS!$F6606,NoSettings!$A$2:$A$7395,0),MATCH(EPS!AJ$2,NoSettings!$C$1:$AH$1,0))</f>
        <v>0</v>
      </c>
      <c r="AK6606">
        <f>INDEX(NoSettings!$C$2:$AH$7395,MATCH(EPS!$F6606,NoSettings!$A$2:$A$7395,0),MATCH(EPS!AK$2,NoSettings!$C$1:$AH$1,0))</f>
        <v>0</v>
      </c>
    </row>
    <row r="6607" spans="1:37" x14ac:dyDescent="0.35">
      <c r="A6607" s="63" t="s">
        <v>8044</v>
      </c>
      <c r="B6607" t="s">
        <v>8031</v>
      </c>
      <c r="C6607" t="s">
        <v>7862</v>
      </c>
      <c r="D6607"/>
      <c r="E6607"/>
      <c r="F6607" t="s">
        <v>6606</v>
      </c>
      <c r="G6607">
        <f>INDEX(NoSettings!$C$2:$AH$7395,MATCH(EPS!$F6607,NoSettings!$A$2:$A$7395,0),MATCH(EPS!G$2,NoSettings!$C$1:$AH$1,0))</f>
        <v>0</v>
      </c>
      <c r="H6607">
        <f>INDEX(NoSettings!$C$2:$AH$7395,MATCH(EPS!$F6607,NoSettings!$A$2:$A$7395,0),MATCH(EPS!H$2,NoSettings!$C$1:$AH$1,0))</f>
        <v>0</v>
      </c>
      <c r="I6607">
        <f>INDEX(NoSettings!$C$2:$AH$7395,MATCH(EPS!$F6607,NoSettings!$A$2:$A$7395,0),MATCH(EPS!I$2,NoSettings!$C$1:$AH$1,0))</f>
        <v>0</v>
      </c>
      <c r="J6607">
        <f>INDEX(NoSettings!$C$2:$AH$7395,MATCH(EPS!$F6607,NoSettings!$A$2:$A$7395,0),MATCH(EPS!J$2,NoSettings!$C$1:$AH$1,0))</f>
        <v>0</v>
      </c>
      <c r="K6607">
        <f>INDEX(NoSettings!$C$2:$AH$7395,MATCH(EPS!$F6607,NoSettings!$A$2:$A$7395,0),MATCH(EPS!K$2,NoSettings!$C$1:$AH$1,0))</f>
        <v>0</v>
      </c>
      <c r="L6607">
        <f>INDEX(NoSettings!$C$2:$AH$7395,MATCH(EPS!$F6607,NoSettings!$A$2:$A$7395,0),MATCH(EPS!L$2,NoSettings!$C$1:$AH$1,0))</f>
        <v>0</v>
      </c>
      <c r="M6607">
        <f>INDEX(NoSettings!$C$2:$AH$7395,MATCH(EPS!$F6607,NoSettings!$A$2:$A$7395,0),MATCH(EPS!M$2,NoSettings!$C$1:$AH$1,0))</f>
        <v>0</v>
      </c>
      <c r="N6607">
        <f>INDEX(NoSettings!$C$2:$AH$7395,MATCH(EPS!$F6607,NoSettings!$A$2:$A$7395,0),MATCH(EPS!N$2,NoSettings!$C$1:$AH$1,0))</f>
        <v>0</v>
      </c>
      <c r="O6607">
        <f>INDEX(NoSettings!$C$2:$AH$7395,MATCH(EPS!$F6607,NoSettings!$A$2:$A$7395,0),MATCH(EPS!O$2,NoSettings!$C$1:$AH$1,0))</f>
        <v>0</v>
      </c>
      <c r="P6607">
        <f>INDEX(NoSettings!$C$2:$AH$7395,MATCH(EPS!$F6607,NoSettings!$A$2:$A$7395,0),MATCH(EPS!P$2,NoSettings!$C$1:$AH$1,0))</f>
        <v>0</v>
      </c>
      <c r="Q6607">
        <f>INDEX(NoSettings!$C$2:$AH$7395,MATCH(EPS!$F6607,NoSettings!$A$2:$A$7395,0),MATCH(EPS!Q$2,NoSettings!$C$1:$AH$1,0))</f>
        <v>0</v>
      </c>
      <c r="R6607">
        <f>INDEX(NoSettings!$C$2:$AH$7395,MATCH(EPS!$F6607,NoSettings!$A$2:$A$7395,0),MATCH(EPS!R$2,NoSettings!$C$1:$AH$1,0))</f>
        <v>0</v>
      </c>
      <c r="S6607">
        <f>INDEX(NoSettings!$C$2:$AH$7395,MATCH(EPS!$F6607,NoSettings!$A$2:$A$7395,0),MATCH(EPS!S$2,NoSettings!$C$1:$AH$1,0))</f>
        <v>0</v>
      </c>
      <c r="T6607">
        <f>INDEX(NoSettings!$C$2:$AH$7395,MATCH(EPS!$F6607,NoSettings!$A$2:$A$7395,0),MATCH(EPS!T$2,NoSettings!$C$1:$AH$1,0))</f>
        <v>0</v>
      </c>
      <c r="U6607">
        <f>INDEX(NoSettings!$C$2:$AH$7395,MATCH(EPS!$F6607,NoSettings!$A$2:$A$7395,0),MATCH(EPS!U$2,NoSettings!$C$1:$AH$1,0))</f>
        <v>0</v>
      </c>
      <c r="V6607">
        <f>INDEX(NoSettings!$C$2:$AH$7395,MATCH(EPS!$F6607,NoSettings!$A$2:$A$7395,0),MATCH(EPS!V$2,NoSettings!$C$1:$AH$1,0))</f>
        <v>0</v>
      </c>
      <c r="W6607">
        <f>INDEX(NoSettings!$C$2:$AH$7395,MATCH(EPS!$F6607,NoSettings!$A$2:$A$7395,0),MATCH(EPS!W$2,NoSettings!$C$1:$AH$1,0))</f>
        <v>0</v>
      </c>
      <c r="X6607">
        <f>INDEX(NoSettings!$C$2:$AH$7395,MATCH(EPS!$F6607,NoSettings!$A$2:$A$7395,0),MATCH(EPS!X$2,NoSettings!$C$1:$AH$1,0))</f>
        <v>0</v>
      </c>
      <c r="Y6607">
        <f>INDEX(NoSettings!$C$2:$AH$7395,MATCH(EPS!$F6607,NoSettings!$A$2:$A$7395,0),MATCH(EPS!Y$2,NoSettings!$C$1:$AH$1,0))</f>
        <v>0</v>
      </c>
      <c r="Z6607">
        <f>INDEX(NoSettings!$C$2:$AH$7395,MATCH(EPS!$F6607,NoSettings!$A$2:$A$7395,0),MATCH(EPS!Z$2,NoSettings!$C$1:$AH$1,0))</f>
        <v>0</v>
      </c>
      <c r="AA6607">
        <f>INDEX(NoSettings!$C$2:$AH$7395,MATCH(EPS!$F6607,NoSettings!$A$2:$A$7395,0),MATCH(EPS!AA$2,NoSettings!$C$1:$AH$1,0))</f>
        <v>0</v>
      </c>
      <c r="AB6607">
        <f>INDEX(NoSettings!$C$2:$AH$7395,MATCH(EPS!$F6607,NoSettings!$A$2:$A$7395,0),MATCH(EPS!AB$2,NoSettings!$C$1:$AH$1,0))</f>
        <v>0</v>
      </c>
      <c r="AC6607">
        <f>INDEX(NoSettings!$C$2:$AH$7395,MATCH(EPS!$F6607,NoSettings!$A$2:$A$7395,0),MATCH(EPS!AC$2,NoSettings!$C$1:$AH$1,0))</f>
        <v>0</v>
      </c>
      <c r="AD6607">
        <f>INDEX(NoSettings!$C$2:$AH$7395,MATCH(EPS!$F6607,NoSettings!$A$2:$A$7395,0),MATCH(EPS!AD$2,NoSettings!$C$1:$AH$1,0))</f>
        <v>0</v>
      </c>
      <c r="AE6607">
        <f>INDEX(NoSettings!$C$2:$AH$7395,MATCH(EPS!$F6607,NoSettings!$A$2:$A$7395,0),MATCH(EPS!AE$2,NoSettings!$C$1:$AH$1,0))</f>
        <v>0</v>
      </c>
      <c r="AF6607">
        <f>INDEX(NoSettings!$C$2:$AH$7395,MATCH(EPS!$F6607,NoSettings!$A$2:$A$7395,0),MATCH(EPS!AF$2,NoSettings!$C$1:$AH$1,0))</f>
        <v>0</v>
      </c>
      <c r="AG6607">
        <f>INDEX(NoSettings!$C$2:$AH$7395,MATCH(EPS!$F6607,NoSettings!$A$2:$A$7395,0),MATCH(EPS!AG$2,NoSettings!$C$1:$AH$1,0))</f>
        <v>0</v>
      </c>
      <c r="AH6607">
        <f>INDEX(NoSettings!$C$2:$AH$7395,MATCH(EPS!$F6607,NoSettings!$A$2:$A$7395,0),MATCH(EPS!AH$2,NoSettings!$C$1:$AH$1,0))</f>
        <v>0</v>
      </c>
      <c r="AI6607">
        <f>INDEX(NoSettings!$C$2:$AH$7395,MATCH(EPS!$F6607,NoSettings!$A$2:$A$7395,0),MATCH(EPS!AI$2,NoSettings!$C$1:$AH$1,0))</f>
        <v>0</v>
      </c>
      <c r="AJ6607">
        <f>INDEX(NoSettings!$C$2:$AH$7395,MATCH(EPS!$F6607,NoSettings!$A$2:$A$7395,0),MATCH(EPS!AJ$2,NoSettings!$C$1:$AH$1,0))</f>
        <v>0</v>
      </c>
      <c r="AK6607">
        <f>INDEX(NoSettings!$C$2:$AH$7395,MATCH(EPS!$F6607,NoSettings!$A$2:$A$7395,0),MATCH(EPS!AK$2,NoSettings!$C$1:$AH$1,0))</f>
        <v>0</v>
      </c>
    </row>
    <row r="6608" spans="1:37" x14ac:dyDescent="0.35">
      <c r="A6608" s="63" t="s">
        <v>8044</v>
      </c>
      <c r="B6608" t="s">
        <v>8031</v>
      </c>
      <c r="C6608" t="s">
        <v>7863</v>
      </c>
      <c r="D6608"/>
      <c r="E6608"/>
      <c r="F6608" t="s">
        <v>6607</v>
      </c>
      <c r="G6608">
        <f>INDEX(NoSettings!$C$2:$AH$7395,MATCH(EPS!$F6608,NoSettings!$A$2:$A$7395,0),MATCH(EPS!G$2,NoSettings!$C$1:$AH$1,0))</f>
        <v>0</v>
      </c>
      <c r="H6608">
        <f>INDEX(NoSettings!$C$2:$AH$7395,MATCH(EPS!$F6608,NoSettings!$A$2:$A$7395,0),MATCH(EPS!H$2,NoSettings!$C$1:$AH$1,0))</f>
        <v>0</v>
      </c>
      <c r="I6608">
        <f>INDEX(NoSettings!$C$2:$AH$7395,MATCH(EPS!$F6608,NoSettings!$A$2:$A$7395,0),MATCH(EPS!I$2,NoSettings!$C$1:$AH$1,0))</f>
        <v>0</v>
      </c>
      <c r="J6608">
        <f>INDEX(NoSettings!$C$2:$AH$7395,MATCH(EPS!$F6608,NoSettings!$A$2:$A$7395,0),MATCH(EPS!J$2,NoSettings!$C$1:$AH$1,0))</f>
        <v>0</v>
      </c>
      <c r="K6608">
        <f>INDEX(NoSettings!$C$2:$AH$7395,MATCH(EPS!$F6608,NoSettings!$A$2:$A$7395,0),MATCH(EPS!K$2,NoSettings!$C$1:$AH$1,0))</f>
        <v>0</v>
      </c>
      <c r="L6608">
        <f>INDEX(NoSettings!$C$2:$AH$7395,MATCH(EPS!$F6608,NoSettings!$A$2:$A$7395,0),MATCH(EPS!L$2,NoSettings!$C$1:$AH$1,0))</f>
        <v>0</v>
      </c>
      <c r="M6608">
        <f>INDEX(NoSettings!$C$2:$AH$7395,MATCH(EPS!$F6608,NoSettings!$A$2:$A$7395,0),MATCH(EPS!M$2,NoSettings!$C$1:$AH$1,0))</f>
        <v>0</v>
      </c>
      <c r="N6608">
        <f>INDEX(NoSettings!$C$2:$AH$7395,MATCH(EPS!$F6608,NoSettings!$A$2:$A$7395,0),MATCH(EPS!N$2,NoSettings!$C$1:$AH$1,0))</f>
        <v>0</v>
      </c>
      <c r="O6608">
        <f>INDEX(NoSettings!$C$2:$AH$7395,MATCH(EPS!$F6608,NoSettings!$A$2:$A$7395,0),MATCH(EPS!O$2,NoSettings!$C$1:$AH$1,0))</f>
        <v>0</v>
      </c>
      <c r="P6608">
        <f>INDEX(NoSettings!$C$2:$AH$7395,MATCH(EPS!$F6608,NoSettings!$A$2:$A$7395,0),MATCH(EPS!P$2,NoSettings!$C$1:$AH$1,0))</f>
        <v>0</v>
      </c>
      <c r="Q6608">
        <f>INDEX(NoSettings!$C$2:$AH$7395,MATCH(EPS!$F6608,NoSettings!$A$2:$A$7395,0),MATCH(EPS!Q$2,NoSettings!$C$1:$AH$1,0))</f>
        <v>0</v>
      </c>
      <c r="R6608">
        <f>INDEX(NoSettings!$C$2:$AH$7395,MATCH(EPS!$F6608,NoSettings!$A$2:$A$7395,0),MATCH(EPS!R$2,NoSettings!$C$1:$AH$1,0))</f>
        <v>0</v>
      </c>
      <c r="S6608">
        <f>INDEX(NoSettings!$C$2:$AH$7395,MATCH(EPS!$F6608,NoSettings!$A$2:$A$7395,0),MATCH(EPS!S$2,NoSettings!$C$1:$AH$1,0))</f>
        <v>0</v>
      </c>
      <c r="T6608">
        <f>INDEX(NoSettings!$C$2:$AH$7395,MATCH(EPS!$F6608,NoSettings!$A$2:$A$7395,0),MATCH(EPS!T$2,NoSettings!$C$1:$AH$1,0))</f>
        <v>0</v>
      </c>
      <c r="U6608">
        <f>INDEX(NoSettings!$C$2:$AH$7395,MATCH(EPS!$F6608,NoSettings!$A$2:$A$7395,0),MATCH(EPS!U$2,NoSettings!$C$1:$AH$1,0))</f>
        <v>0</v>
      </c>
      <c r="V6608">
        <f>INDEX(NoSettings!$C$2:$AH$7395,MATCH(EPS!$F6608,NoSettings!$A$2:$A$7395,0),MATCH(EPS!V$2,NoSettings!$C$1:$AH$1,0))</f>
        <v>0</v>
      </c>
      <c r="W6608">
        <f>INDEX(NoSettings!$C$2:$AH$7395,MATCH(EPS!$F6608,NoSettings!$A$2:$A$7395,0),MATCH(EPS!W$2,NoSettings!$C$1:$AH$1,0))</f>
        <v>0</v>
      </c>
      <c r="X6608">
        <f>INDEX(NoSettings!$C$2:$AH$7395,MATCH(EPS!$F6608,NoSettings!$A$2:$A$7395,0),MATCH(EPS!X$2,NoSettings!$C$1:$AH$1,0))</f>
        <v>0</v>
      </c>
      <c r="Y6608">
        <f>INDEX(NoSettings!$C$2:$AH$7395,MATCH(EPS!$F6608,NoSettings!$A$2:$A$7395,0),MATCH(EPS!Y$2,NoSettings!$C$1:$AH$1,0))</f>
        <v>0</v>
      </c>
      <c r="Z6608">
        <f>INDEX(NoSettings!$C$2:$AH$7395,MATCH(EPS!$F6608,NoSettings!$A$2:$A$7395,0),MATCH(EPS!Z$2,NoSettings!$C$1:$AH$1,0))</f>
        <v>0</v>
      </c>
      <c r="AA6608">
        <f>INDEX(NoSettings!$C$2:$AH$7395,MATCH(EPS!$F6608,NoSettings!$A$2:$A$7395,0),MATCH(EPS!AA$2,NoSettings!$C$1:$AH$1,0))</f>
        <v>0</v>
      </c>
      <c r="AB6608">
        <f>INDEX(NoSettings!$C$2:$AH$7395,MATCH(EPS!$F6608,NoSettings!$A$2:$A$7395,0),MATCH(EPS!AB$2,NoSettings!$C$1:$AH$1,0))</f>
        <v>0</v>
      </c>
      <c r="AC6608">
        <f>INDEX(NoSettings!$C$2:$AH$7395,MATCH(EPS!$F6608,NoSettings!$A$2:$A$7395,0),MATCH(EPS!AC$2,NoSettings!$C$1:$AH$1,0))</f>
        <v>0</v>
      </c>
      <c r="AD6608">
        <f>INDEX(NoSettings!$C$2:$AH$7395,MATCH(EPS!$F6608,NoSettings!$A$2:$A$7395,0),MATCH(EPS!AD$2,NoSettings!$C$1:$AH$1,0))</f>
        <v>0</v>
      </c>
      <c r="AE6608">
        <f>INDEX(NoSettings!$C$2:$AH$7395,MATCH(EPS!$F6608,NoSettings!$A$2:$A$7395,0),MATCH(EPS!AE$2,NoSettings!$C$1:$AH$1,0))</f>
        <v>0</v>
      </c>
      <c r="AF6608">
        <f>INDEX(NoSettings!$C$2:$AH$7395,MATCH(EPS!$F6608,NoSettings!$A$2:$A$7395,0),MATCH(EPS!AF$2,NoSettings!$C$1:$AH$1,0))</f>
        <v>0</v>
      </c>
      <c r="AG6608">
        <f>INDEX(NoSettings!$C$2:$AH$7395,MATCH(EPS!$F6608,NoSettings!$A$2:$A$7395,0),MATCH(EPS!AG$2,NoSettings!$C$1:$AH$1,0))</f>
        <v>0</v>
      </c>
      <c r="AH6608">
        <f>INDEX(NoSettings!$C$2:$AH$7395,MATCH(EPS!$F6608,NoSettings!$A$2:$A$7395,0),MATCH(EPS!AH$2,NoSettings!$C$1:$AH$1,0))</f>
        <v>0</v>
      </c>
      <c r="AI6608">
        <f>INDEX(NoSettings!$C$2:$AH$7395,MATCH(EPS!$F6608,NoSettings!$A$2:$A$7395,0),MATCH(EPS!AI$2,NoSettings!$C$1:$AH$1,0))</f>
        <v>0</v>
      </c>
      <c r="AJ6608">
        <f>INDEX(NoSettings!$C$2:$AH$7395,MATCH(EPS!$F6608,NoSettings!$A$2:$A$7395,0),MATCH(EPS!AJ$2,NoSettings!$C$1:$AH$1,0))</f>
        <v>0</v>
      </c>
      <c r="AK6608">
        <f>INDEX(NoSettings!$C$2:$AH$7395,MATCH(EPS!$F6608,NoSettings!$A$2:$A$7395,0),MATCH(EPS!AK$2,NoSettings!$C$1:$AH$1,0))</f>
        <v>0</v>
      </c>
    </row>
    <row r="6609" spans="1:37" x14ac:dyDescent="0.35">
      <c r="A6609" s="63" t="s">
        <v>8044</v>
      </c>
      <c r="B6609" t="s">
        <v>8031</v>
      </c>
      <c r="C6609" t="s">
        <v>7864</v>
      </c>
      <c r="D6609"/>
      <c r="E6609"/>
      <c r="F6609" t="s">
        <v>6608</v>
      </c>
      <c r="G6609">
        <f>INDEX(NoSettings!$C$2:$AH$7395,MATCH(EPS!$F6609,NoSettings!$A$2:$A$7395,0),MATCH(EPS!G$2,NoSettings!$C$1:$AH$1,0))</f>
        <v>1221120</v>
      </c>
      <c r="H6609">
        <f>INDEX(NoSettings!$C$2:$AH$7395,MATCH(EPS!$F6609,NoSettings!$A$2:$A$7395,0),MATCH(EPS!H$2,NoSettings!$C$1:$AH$1,0))</f>
        <v>1221120</v>
      </c>
      <c r="I6609">
        <f>INDEX(NoSettings!$C$2:$AH$7395,MATCH(EPS!$F6609,NoSettings!$A$2:$A$7395,0),MATCH(EPS!I$2,NoSettings!$C$1:$AH$1,0))</f>
        <v>1221120</v>
      </c>
      <c r="J6609">
        <f>INDEX(NoSettings!$C$2:$AH$7395,MATCH(EPS!$F6609,NoSettings!$A$2:$A$7395,0),MATCH(EPS!J$2,NoSettings!$C$1:$AH$1,0))</f>
        <v>1221120</v>
      </c>
      <c r="K6609">
        <f>INDEX(NoSettings!$C$2:$AH$7395,MATCH(EPS!$F6609,NoSettings!$A$2:$A$7395,0),MATCH(EPS!K$2,NoSettings!$C$1:$AH$1,0))</f>
        <v>1221120</v>
      </c>
      <c r="L6609">
        <f>INDEX(NoSettings!$C$2:$AH$7395,MATCH(EPS!$F6609,NoSettings!$A$2:$A$7395,0),MATCH(EPS!L$2,NoSettings!$C$1:$AH$1,0))</f>
        <v>1221120</v>
      </c>
      <c r="M6609">
        <f>INDEX(NoSettings!$C$2:$AH$7395,MATCH(EPS!$F6609,NoSettings!$A$2:$A$7395,0),MATCH(EPS!M$2,NoSettings!$C$1:$AH$1,0))</f>
        <v>1220080</v>
      </c>
      <c r="N6609">
        <f>INDEX(NoSettings!$C$2:$AH$7395,MATCH(EPS!$F6609,NoSettings!$A$2:$A$7395,0),MATCH(EPS!N$2,NoSettings!$C$1:$AH$1,0))</f>
        <v>1220080</v>
      </c>
      <c r="O6609">
        <f>INDEX(NoSettings!$C$2:$AH$7395,MATCH(EPS!$F6609,NoSettings!$A$2:$A$7395,0),MATCH(EPS!O$2,NoSettings!$C$1:$AH$1,0))</f>
        <v>1220080</v>
      </c>
      <c r="P6609">
        <f>INDEX(NoSettings!$C$2:$AH$7395,MATCH(EPS!$F6609,NoSettings!$A$2:$A$7395,0),MATCH(EPS!P$2,NoSettings!$C$1:$AH$1,0))</f>
        <v>1220080</v>
      </c>
      <c r="Q6609">
        <f>INDEX(NoSettings!$C$2:$AH$7395,MATCH(EPS!$F6609,NoSettings!$A$2:$A$7395,0),MATCH(EPS!Q$2,NoSettings!$C$1:$AH$1,0))</f>
        <v>865375</v>
      </c>
      <c r="R6609">
        <f>INDEX(NoSettings!$C$2:$AH$7395,MATCH(EPS!$F6609,NoSettings!$A$2:$A$7395,0),MATCH(EPS!R$2,NoSettings!$C$1:$AH$1,0))</f>
        <v>845596</v>
      </c>
      <c r="S6609">
        <f>INDEX(NoSettings!$C$2:$AH$7395,MATCH(EPS!$F6609,NoSettings!$A$2:$A$7395,0),MATCH(EPS!S$2,NoSettings!$C$1:$AH$1,0))</f>
        <v>825817</v>
      </c>
      <c r="T6609">
        <f>INDEX(NoSettings!$C$2:$AH$7395,MATCH(EPS!$F6609,NoSettings!$A$2:$A$7395,0),MATCH(EPS!T$2,NoSettings!$C$1:$AH$1,0))</f>
        <v>825817</v>
      </c>
      <c r="U6609">
        <f>INDEX(NoSettings!$C$2:$AH$7395,MATCH(EPS!$F6609,NoSettings!$A$2:$A$7395,0),MATCH(EPS!U$2,NoSettings!$C$1:$AH$1,0))</f>
        <v>802741</v>
      </c>
      <c r="V6609">
        <f>INDEX(NoSettings!$C$2:$AH$7395,MATCH(EPS!$F6609,NoSettings!$A$2:$A$7395,0),MATCH(EPS!V$2,NoSettings!$C$1:$AH$1,0))</f>
        <v>776546</v>
      </c>
      <c r="W6609">
        <f>INDEX(NoSettings!$C$2:$AH$7395,MATCH(EPS!$F6609,NoSettings!$A$2:$A$7395,0),MATCH(EPS!W$2,NoSettings!$C$1:$AH$1,0))</f>
        <v>776546</v>
      </c>
      <c r="X6609">
        <f>INDEX(NoSettings!$C$2:$AH$7395,MATCH(EPS!$F6609,NoSettings!$A$2:$A$7395,0),MATCH(EPS!X$2,NoSettings!$C$1:$AH$1,0))</f>
        <v>776546</v>
      </c>
      <c r="Y6609">
        <f>INDEX(NoSettings!$C$2:$AH$7395,MATCH(EPS!$F6609,NoSettings!$A$2:$A$7395,0),MATCH(EPS!Y$2,NoSettings!$C$1:$AH$1,0))</f>
        <v>776546</v>
      </c>
      <c r="Z6609">
        <f>INDEX(NoSettings!$C$2:$AH$7395,MATCH(EPS!$F6609,NoSettings!$A$2:$A$7395,0),MATCH(EPS!Z$2,NoSettings!$C$1:$AH$1,0))</f>
        <v>776546</v>
      </c>
      <c r="AA6609">
        <f>INDEX(NoSettings!$C$2:$AH$7395,MATCH(EPS!$F6609,NoSettings!$A$2:$A$7395,0),MATCH(EPS!AA$2,NoSettings!$C$1:$AH$1,0))</f>
        <v>700066</v>
      </c>
      <c r="AB6609">
        <f>INDEX(NoSettings!$C$2:$AH$7395,MATCH(EPS!$F6609,NoSettings!$A$2:$A$7395,0),MATCH(EPS!AB$2,NoSettings!$C$1:$AH$1,0))</f>
        <v>700066</v>
      </c>
      <c r="AC6609">
        <f>INDEX(NoSettings!$C$2:$AH$7395,MATCH(EPS!$F6609,NoSettings!$A$2:$A$7395,0),MATCH(EPS!AC$2,NoSettings!$C$1:$AH$1,0))</f>
        <v>700066</v>
      </c>
      <c r="AD6609">
        <f>INDEX(NoSettings!$C$2:$AH$7395,MATCH(EPS!$F6609,NoSettings!$A$2:$A$7395,0),MATCH(EPS!AD$2,NoSettings!$C$1:$AH$1,0))</f>
        <v>700066</v>
      </c>
      <c r="AE6609">
        <f>INDEX(NoSettings!$C$2:$AH$7395,MATCH(EPS!$F6609,NoSettings!$A$2:$A$7395,0),MATCH(EPS!AE$2,NoSettings!$C$1:$AH$1,0))</f>
        <v>700066</v>
      </c>
      <c r="AF6609">
        <f>INDEX(NoSettings!$C$2:$AH$7395,MATCH(EPS!$F6609,NoSettings!$A$2:$A$7395,0),MATCH(EPS!AF$2,NoSettings!$C$1:$AH$1,0))</f>
        <v>583369</v>
      </c>
      <c r="AG6609">
        <f>INDEX(NoSettings!$C$2:$AH$7395,MATCH(EPS!$F6609,NoSettings!$A$2:$A$7395,0),MATCH(EPS!AG$2,NoSettings!$C$1:$AH$1,0))</f>
        <v>583369</v>
      </c>
      <c r="AH6609">
        <f>INDEX(NoSettings!$C$2:$AH$7395,MATCH(EPS!$F6609,NoSettings!$A$2:$A$7395,0),MATCH(EPS!AH$2,NoSettings!$C$1:$AH$1,0))</f>
        <v>583369</v>
      </c>
      <c r="AI6609">
        <f>INDEX(NoSettings!$C$2:$AH$7395,MATCH(EPS!$F6609,NoSettings!$A$2:$A$7395,0),MATCH(EPS!AI$2,NoSettings!$C$1:$AH$1,0))</f>
        <v>570893</v>
      </c>
      <c r="AJ6609">
        <f>INDEX(NoSettings!$C$2:$AH$7395,MATCH(EPS!$F6609,NoSettings!$A$2:$A$7395,0),MATCH(EPS!AJ$2,NoSettings!$C$1:$AH$1,0))</f>
        <v>570893</v>
      </c>
      <c r="AK6609">
        <f>INDEX(NoSettings!$C$2:$AH$7395,MATCH(EPS!$F6609,NoSettings!$A$2:$A$7395,0),MATCH(EPS!AK$2,NoSettings!$C$1:$AH$1,0))</f>
        <v>570893</v>
      </c>
    </row>
    <row r="6610" spans="1:37" x14ac:dyDescent="0.35">
      <c r="A6610" s="63" t="s">
        <v>8044</v>
      </c>
      <c r="B6610" t="s">
        <v>8031</v>
      </c>
      <c r="C6610" t="s">
        <v>7854</v>
      </c>
      <c r="D6610"/>
      <c r="E6610"/>
      <c r="F6610" t="s">
        <v>6609</v>
      </c>
      <c r="G6610">
        <f>INDEX(NoSettings!$C$2:$AH$7395,MATCH(EPS!$F6610,NoSettings!$A$2:$A$7395,0),MATCH(EPS!G$2,NoSettings!$C$1:$AH$1,0))</f>
        <v>15039100</v>
      </c>
      <c r="H6610">
        <f>INDEX(NoSettings!$C$2:$AH$7395,MATCH(EPS!$F6610,NoSettings!$A$2:$A$7395,0),MATCH(EPS!H$2,NoSettings!$C$1:$AH$1,0))</f>
        <v>14985500</v>
      </c>
      <c r="I6610">
        <f>INDEX(NoSettings!$C$2:$AH$7395,MATCH(EPS!$F6610,NoSettings!$A$2:$A$7395,0),MATCH(EPS!I$2,NoSettings!$C$1:$AH$1,0))</f>
        <v>14985500</v>
      </c>
      <c r="J6610">
        <f>INDEX(NoSettings!$C$2:$AH$7395,MATCH(EPS!$F6610,NoSettings!$A$2:$A$7395,0),MATCH(EPS!J$2,NoSettings!$C$1:$AH$1,0))</f>
        <v>12626700</v>
      </c>
      <c r="K6610">
        <f>INDEX(NoSettings!$C$2:$AH$7395,MATCH(EPS!$F6610,NoSettings!$A$2:$A$7395,0),MATCH(EPS!K$2,NoSettings!$C$1:$AH$1,0))</f>
        <v>10643100</v>
      </c>
      <c r="L6610">
        <f>INDEX(NoSettings!$C$2:$AH$7395,MATCH(EPS!$F6610,NoSettings!$A$2:$A$7395,0),MATCH(EPS!L$2,NoSettings!$C$1:$AH$1,0))</f>
        <v>10321500</v>
      </c>
      <c r="M6610">
        <f>INDEX(NoSettings!$C$2:$AH$7395,MATCH(EPS!$F6610,NoSettings!$A$2:$A$7395,0),MATCH(EPS!M$2,NoSettings!$C$1:$AH$1,0))</f>
        <v>10053400</v>
      </c>
      <c r="N6610">
        <f>INDEX(NoSettings!$C$2:$AH$7395,MATCH(EPS!$F6610,NoSettings!$A$2:$A$7395,0),MATCH(EPS!N$2,NoSettings!$C$1:$AH$1,0))</f>
        <v>9678180</v>
      </c>
      <c r="O6610">
        <f>INDEX(NoSettings!$C$2:$AH$7395,MATCH(EPS!$F6610,NoSettings!$A$2:$A$7395,0),MATCH(EPS!O$2,NoSettings!$C$1:$AH$1,0))</f>
        <v>9624570</v>
      </c>
      <c r="P6610">
        <f>INDEX(NoSettings!$C$2:$AH$7395,MATCH(EPS!$F6610,NoSettings!$A$2:$A$7395,0),MATCH(EPS!P$2,NoSettings!$C$1:$AH$1,0))</f>
        <v>9195700</v>
      </c>
      <c r="Q6610">
        <f>INDEX(NoSettings!$C$2:$AH$7395,MATCH(EPS!$F6610,NoSettings!$A$2:$A$7395,0),MATCH(EPS!Q$2,NoSettings!$C$1:$AH$1,0))</f>
        <v>9034870</v>
      </c>
      <c r="R6610">
        <f>INDEX(NoSettings!$C$2:$AH$7395,MATCH(EPS!$F6610,NoSettings!$A$2:$A$7395,0),MATCH(EPS!R$2,NoSettings!$C$1:$AH$1,0))</f>
        <v>8820440</v>
      </c>
      <c r="S6610">
        <f>INDEX(NoSettings!$C$2:$AH$7395,MATCH(EPS!$F6610,NoSettings!$A$2:$A$7395,0),MATCH(EPS!S$2,NoSettings!$C$1:$AH$1,0))</f>
        <v>8766830</v>
      </c>
      <c r="T6610">
        <f>INDEX(NoSettings!$C$2:$AH$7395,MATCH(EPS!$F6610,NoSettings!$A$2:$A$7395,0),MATCH(EPS!T$2,NoSettings!$C$1:$AH$1,0))</f>
        <v>8713220</v>
      </c>
      <c r="U6610">
        <f>INDEX(NoSettings!$C$2:$AH$7395,MATCH(EPS!$F6610,NoSettings!$A$2:$A$7395,0),MATCH(EPS!U$2,NoSettings!$C$1:$AH$1,0))</f>
        <v>8713220</v>
      </c>
      <c r="V6610">
        <f>INDEX(NoSettings!$C$2:$AH$7395,MATCH(EPS!$F6610,NoSettings!$A$2:$A$7395,0),MATCH(EPS!V$2,NoSettings!$C$1:$AH$1,0))</f>
        <v>8606000</v>
      </c>
      <c r="W6610">
        <f>INDEX(NoSettings!$C$2:$AH$7395,MATCH(EPS!$F6610,NoSettings!$A$2:$A$7395,0),MATCH(EPS!W$2,NoSettings!$C$1:$AH$1,0))</f>
        <v>8445170</v>
      </c>
      <c r="X6610">
        <f>INDEX(NoSettings!$C$2:$AH$7395,MATCH(EPS!$F6610,NoSettings!$A$2:$A$7395,0),MATCH(EPS!X$2,NoSettings!$C$1:$AH$1,0))</f>
        <v>8445170</v>
      </c>
      <c r="Y6610">
        <f>INDEX(NoSettings!$C$2:$AH$7395,MATCH(EPS!$F6610,NoSettings!$A$2:$A$7395,0),MATCH(EPS!Y$2,NoSettings!$C$1:$AH$1,0))</f>
        <v>8445170</v>
      </c>
      <c r="Z6610">
        <f>INDEX(NoSettings!$C$2:$AH$7395,MATCH(EPS!$F6610,NoSettings!$A$2:$A$7395,0),MATCH(EPS!Z$2,NoSettings!$C$1:$AH$1,0))</f>
        <v>8445170</v>
      </c>
      <c r="AA6610">
        <f>INDEX(NoSettings!$C$2:$AH$7395,MATCH(EPS!$F6610,NoSettings!$A$2:$A$7395,0),MATCH(EPS!AA$2,NoSettings!$C$1:$AH$1,0))</f>
        <v>8445170</v>
      </c>
      <c r="AB6610">
        <f>INDEX(NoSettings!$C$2:$AH$7395,MATCH(EPS!$F6610,NoSettings!$A$2:$A$7395,0),MATCH(EPS!AB$2,NoSettings!$C$1:$AH$1,0))</f>
        <v>7533820</v>
      </c>
      <c r="AC6610">
        <f>INDEX(NoSettings!$C$2:$AH$7395,MATCH(EPS!$F6610,NoSettings!$A$2:$A$7395,0),MATCH(EPS!AC$2,NoSettings!$C$1:$AH$1,0))</f>
        <v>6836910</v>
      </c>
      <c r="AD6610">
        <f>INDEX(NoSettings!$C$2:$AH$7395,MATCH(EPS!$F6610,NoSettings!$A$2:$A$7395,0),MATCH(EPS!AD$2,NoSettings!$C$1:$AH$1,0))</f>
        <v>6461650</v>
      </c>
      <c r="AE6610">
        <f>INDEX(NoSettings!$C$2:$AH$7395,MATCH(EPS!$F6610,NoSettings!$A$2:$A$7395,0),MATCH(EPS!AE$2,NoSettings!$C$1:$AH$1,0))</f>
        <v>6300820</v>
      </c>
      <c r="AF6610">
        <f>INDEX(NoSettings!$C$2:$AH$7395,MATCH(EPS!$F6610,NoSettings!$A$2:$A$7395,0),MATCH(EPS!AF$2,NoSettings!$C$1:$AH$1,0))</f>
        <v>6140000</v>
      </c>
      <c r="AG6610">
        <f>INDEX(NoSettings!$C$2:$AH$7395,MATCH(EPS!$F6610,NoSettings!$A$2:$A$7395,0),MATCH(EPS!AG$2,NoSettings!$C$1:$AH$1,0))</f>
        <v>5925560</v>
      </c>
      <c r="AH6610">
        <f>INDEX(NoSettings!$C$2:$AH$7395,MATCH(EPS!$F6610,NoSettings!$A$2:$A$7395,0),MATCH(EPS!AH$2,NoSettings!$C$1:$AH$1,0))</f>
        <v>5764730</v>
      </c>
      <c r="AI6610">
        <f>INDEX(NoSettings!$C$2:$AH$7395,MATCH(EPS!$F6610,NoSettings!$A$2:$A$7395,0),MATCH(EPS!AI$2,NoSettings!$C$1:$AH$1,0))</f>
        <v>5657520</v>
      </c>
      <c r="AJ6610">
        <f>INDEX(NoSettings!$C$2:$AH$7395,MATCH(EPS!$F6610,NoSettings!$A$2:$A$7395,0),MATCH(EPS!AJ$2,NoSettings!$C$1:$AH$1,0))</f>
        <v>5067820</v>
      </c>
      <c r="AK6610">
        <f>INDEX(NoSettings!$C$2:$AH$7395,MATCH(EPS!$F6610,NoSettings!$A$2:$A$7395,0),MATCH(EPS!AK$2,NoSettings!$C$1:$AH$1,0))</f>
        <v>4746170</v>
      </c>
    </row>
    <row r="6611" spans="1:37" x14ac:dyDescent="0.35">
      <c r="A6611" s="63" t="s">
        <v>8044</v>
      </c>
      <c r="B6611" t="s">
        <v>8031</v>
      </c>
      <c r="C6611" t="s">
        <v>7851</v>
      </c>
      <c r="D6611"/>
      <c r="E6611"/>
      <c r="F6611" t="s">
        <v>6610</v>
      </c>
      <c r="G6611">
        <f>INDEX(NoSettings!$C$2:$AH$7395,MATCH(EPS!$F6611,NoSettings!$A$2:$A$7395,0),MATCH(EPS!G$2,NoSettings!$C$1:$AH$1,0))</f>
        <v>0</v>
      </c>
      <c r="H6611">
        <f>INDEX(NoSettings!$C$2:$AH$7395,MATCH(EPS!$F6611,NoSettings!$A$2:$A$7395,0),MATCH(EPS!H$2,NoSettings!$C$1:$AH$1,0))</f>
        <v>0</v>
      </c>
      <c r="I6611">
        <f>INDEX(NoSettings!$C$2:$AH$7395,MATCH(EPS!$F6611,NoSettings!$A$2:$A$7395,0),MATCH(EPS!I$2,NoSettings!$C$1:$AH$1,0))</f>
        <v>0</v>
      </c>
      <c r="J6611">
        <f>INDEX(NoSettings!$C$2:$AH$7395,MATCH(EPS!$F6611,NoSettings!$A$2:$A$7395,0),MATCH(EPS!J$2,NoSettings!$C$1:$AH$1,0))</f>
        <v>0</v>
      </c>
      <c r="K6611">
        <f>INDEX(NoSettings!$C$2:$AH$7395,MATCH(EPS!$F6611,NoSettings!$A$2:$A$7395,0),MATCH(EPS!K$2,NoSettings!$C$1:$AH$1,0))</f>
        <v>0</v>
      </c>
      <c r="L6611">
        <f>INDEX(NoSettings!$C$2:$AH$7395,MATCH(EPS!$F6611,NoSettings!$A$2:$A$7395,0),MATCH(EPS!L$2,NoSettings!$C$1:$AH$1,0))</f>
        <v>0</v>
      </c>
      <c r="M6611">
        <f>INDEX(NoSettings!$C$2:$AH$7395,MATCH(EPS!$F6611,NoSettings!$A$2:$A$7395,0),MATCH(EPS!M$2,NoSettings!$C$1:$AH$1,0))</f>
        <v>0</v>
      </c>
      <c r="N6611">
        <f>INDEX(NoSettings!$C$2:$AH$7395,MATCH(EPS!$F6611,NoSettings!$A$2:$A$7395,0),MATCH(EPS!N$2,NoSettings!$C$1:$AH$1,0))</f>
        <v>0</v>
      </c>
      <c r="O6611">
        <f>INDEX(NoSettings!$C$2:$AH$7395,MATCH(EPS!$F6611,NoSettings!$A$2:$A$7395,0),MATCH(EPS!O$2,NoSettings!$C$1:$AH$1,0))</f>
        <v>0</v>
      </c>
      <c r="P6611">
        <f>INDEX(NoSettings!$C$2:$AH$7395,MATCH(EPS!$F6611,NoSettings!$A$2:$A$7395,0),MATCH(EPS!P$2,NoSettings!$C$1:$AH$1,0))</f>
        <v>0</v>
      </c>
      <c r="Q6611">
        <f>INDEX(NoSettings!$C$2:$AH$7395,MATCH(EPS!$F6611,NoSettings!$A$2:$A$7395,0),MATCH(EPS!Q$2,NoSettings!$C$1:$AH$1,0))</f>
        <v>0</v>
      </c>
      <c r="R6611">
        <f>INDEX(NoSettings!$C$2:$AH$7395,MATCH(EPS!$F6611,NoSettings!$A$2:$A$7395,0),MATCH(EPS!R$2,NoSettings!$C$1:$AH$1,0))</f>
        <v>0</v>
      </c>
      <c r="S6611">
        <f>INDEX(NoSettings!$C$2:$AH$7395,MATCH(EPS!$F6611,NoSettings!$A$2:$A$7395,0),MATCH(EPS!S$2,NoSettings!$C$1:$AH$1,0))</f>
        <v>0</v>
      </c>
      <c r="T6611">
        <f>INDEX(NoSettings!$C$2:$AH$7395,MATCH(EPS!$F6611,NoSettings!$A$2:$A$7395,0),MATCH(EPS!T$2,NoSettings!$C$1:$AH$1,0))</f>
        <v>0</v>
      </c>
      <c r="U6611">
        <f>INDEX(NoSettings!$C$2:$AH$7395,MATCH(EPS!$F6611,NoSettings!$A$2:$A$7395,0),MATCH(EPS!U$2,NoSettings!$C$1:$AH$1,0))</f>
        <v>0</v>
      </c>
      <c r="V6611">
        <f>INDEX(NoSettings!$C$2:$AH$7395,MATCH(EPS!$F6611,NoSettings!$A$2:$A$7395,0),MATCH(EPS!V$2,NoSettings!$C$1:$AH$1,0))</f>
        <v>0</v>
      </c>
      <c r="W6611">
        <f>INDEX(NoSettings!$C$2:$AH$7395,MATCH(EPS!$F6611,NoSettings!$A$2:$A$7395,0),MATCH(EPS!W$2,NoSettings!$C$1:$AH$1,0))</f>
        <v>0</v>
      </c>
      <c r="X6611">
        <f>INDEX(NoSettings!$C$2:$AH$7395,MATCH(EPS!$F6611,NoSettings!$A$2:$A$7395,0),MATCH(EPS!X$2,NoSettings!$C$1:$AH$1,0))</f>
        <v>0</v>
      </c>
      <c r="Y6611">
        <f>INDEX(NoSettings!$C$2:$AH$7395,MATCH(EPS!$F6611,NoSettings!$A$2:$A$7395,0),MATCH(EPS!Y$2,NoSettings!$C$1:$AH$1,0))</f>
        <v>0</v>
      </c>
      <c r="Z6611">
        <f>INDEX(NoSettings!$C$2:$AH$7395,MATCH(EPS!$F6611,NoSettings!$A$2:$A$7395,0),MATCH(EPS!Z$2,NoSettings!$C$1:$AH$1,0))</f>
        <v>0</v>
      </c>
      <c r="AA6611">
        <f>INDEX(NoSettings!$C$2:$AH$7395,MATCH(EPS!$F6611,NoSettings!$A$2:$A$7395,0),MATCH(EPS!AA$2,NoSettings!$C$1:$AH$1,0))</f>
        <v>0</v>
      </c>
      <c r="AB6611">
        <f>INDEX(NoSettings!$C$2:$AH$7395,MATCH(EPS!$F6611,NoSettings!$A$2:$A$7395,0),MATCH(EPS!AB$2,NoSettings!$C$1:$AH$1,0))</f>
        <v>0</v>
      </c>
      <c r="AC6611">
        <f>INDEX(NoSettings!$C$2:$AH$7395,MATCH(EPS!$F6611,NoSettings!$A$2:$A$7395,0),MATCH(EPS!AC$2,NoSettings!$C$1:$AH$1,0))</f>
        <v>0</v>
      </c>
      <c r="AD6611">
        <f>INDEX(NoSettings!$C$2:$AH$7395,MATCH(EPS!$F6611,NoSettings!$A$2:$A$7395,0),MATCH(EPS!AD$2,NoSettings!$C$1:$AH$1,0))</f>
        <v>0</v>
      </c>
      <c r="AE6611">
        <f>INDEX(NoSettings!$C$2:$AH$7395,MATCH(EPS!$F6611,NoSettings!$A$2:$A$7395,0),MATCH(EPS!AE$2,NoSettings!$C$1:$AH$1,0))</f>
        <v>0</v>
      </c>
      <c r="AF6611">
        <f>INDEX(NoSettings!$C$2:$AH$7395,MATCH(EPS!$F6611,NoSettings!$A$2:$A$7395,0),MATCH(EPS!AF$2,NoSettings!$C$1:$AH$1,0))</f>
        <v>0</v>
      </c>
      <c r="AG6611">
        <f>INDEX(NoSettings!$C$2:$AH$7395,MATCH(EPS!$F6611,NoSettings!$A$2:$A$7395,0),MATCH(EPS!AG$2,NoSettings!$C$1:$AH$1,0))</f>
        <v>0</v>
      </c>
      <c r="AH6611">
        <f>INDEX(NoSettings!$C$2:$AH$7395,MATCH(EPS!$F6611,NoSettings!$A$2:$A$7395,0),MATCH(EPS!AH$2,NoSettings!$C$1:$AH$1,0))</f>
        <v>0</v>
      </c>
      <c r="AI6611">
        <f>INDEX(NoSettings!$C$2:$AH$7395,MATCH(EPS!$F6611,NoSettings!$A$2:$A$7395,0),MATCH(EPS!AI$2,NoSettings!$C$1:$AH$1,0))</f>
        <v>0</v>
      </c>
      <c r="AJ6611">
        <f>INDEX(NoSettings!$C$2:$AH$7395,MATCH(EPS!$F6611,NoSettings!$A$2:$A$7395,0),MATCH(EPS!AJ$2,NoSettings!$C$1:$AH$1,0))</f>
        <v>0</v>
      </c>
      <c r="AK6611">
        <f>INDEX(NoSettings!$C$2:$AH$7395,MATCH(EPS!$F6611,NoSettings!$A$2:$A$7395,0),MATCH(EPS!AK$2,NoSettings!$C$1:$AH$1,0))</f>
        <v>0</v>
      </c>
    </row>
    <row r="6612" spans="1:37" x14ac:dyDescent="0.35">
      <c r="A6612" s="63" t="s">
        <v>8044</v>
      </c>
      <c r="B6612" t="s">
        <v>8031</v>
      </c>
      <c r="C6612" t="s">
        <v>7990</v>
      </c>
      <c r="D6612"/>
      <c r="E6612"/>
      <c r="F6612" t="s">
        <v>6611</v>
      </c>
      <c r="G6612">
        <f>INDEX(NoSettings!$C$2:$AH$7395,MATCH(EPS!$F6612,NoSettings!$A$2:$A$7395,0),MATCH(EPS!G$2,NoSettings!$C$1:$AH$1,0))</f>
        <v>0</v>
      </c>
      <c r="H6612">
        <f>INDEX(NoSettings!$C$2:$AH$7395,MATCH(EPS!$F6612,NoSettings!$A$2:$A$7395,0),MATCH(EPS!H$2,NoSettings!$C$1:$AH$1,0))</f>
        <v>0</v>
      </c>
      <c r="I6612">
        <f>INDEX(NoSettings!$C$2:$AH$7395,MATCH(EPS!$F6612,NoSettings!$A$2:$A$7395,0),MATCH(EPS!I$2,NoSettings!$C$1:$AH$1,0))</f>
        <v>0</v>
      </c>
      <c r="J6612">
        <f>INDEX(NoSettings!$C$2:$AH$7395,MATCH(EPS!$F6612,NoSettings!$A$2:$A$7395,0),MATCH(EPS!J$2,NoSettings!$C$1:$AH$1,0))</f>
        <v>0</v>
      </c>
      <c r="K6612">
        <f>INDEX(NoSettings!$C$2:$AH$7395,MATCH(EPS!$F6612,NoSettings!$A$2:$A$7395,0),MATCH(EPS!K$2,NoSettings!$C$1:$AH$1,0))</f>
        <v>0</v>
      </c>
      <c r="L6612">
        <f>INDEX(NoSettings!$C$2:$AH$7395,MATCH(EPS!$F6612,NoSettings!$A$2:$A$7395,0),MATCH(EPS!L$2,NoSettings!$C$1:$AH$1,0))</f>
        <v>0</v>
      </c>
      <c r="M6612">
        <f>INDEX(NoSettings!$C$2:$AH$7395,MATCH(EPS!$F6612,NoSettings!$A$2:$A$7395,0),MATCH(EPS!M$2,NoSettings!$C$1:$AH$1,0))</f>
        <v>0</v>
      </c>
      <c r="N6612">
        <f>INDEX(NoSettings!$C$2:$AH$7395,MATCH(EPS!$F6612,NoSettings!$A$2:$A$7395,0),MATCH(EPS!N$2,NoSettings!$C$1:$AH$1,0))</f>
        <v>0</v>
      </c>
      <c r="O6612">
        <f>INDEX(NoSettings!$C$2:$AH$7395,MATCH(EPS!$F6612,NoSettings!$A$2:$A$7395,0),MATCH(EPS!O$2,NoSettings!$C$1:$AH$1,0))</f>
        <v>0</v>
      </c>
      <c r="P6612">
        <f>INDEX(NoSettings!$C$2:$AH$7395,MATCH(EPS!$F6612,NoSettings!$A$2:$A$7395,0),MATCH(EPS!P$2,NoSettings!$C$1:$AH$1,0))</f>
        <v>0</v>
      </c>
      <c r="Q6612">
        <f>INDEX(NoSettings!$C$2:$AH$7395,MATCH(EPS!$F6612,NoSettings!$A$2:$A$7395,0),MATCH(EPS!Q$2,NoSettings!$C$1:$AH$1,0))</f>
        <v>0</v>
      </c>
      <c r="R6612">
        <f>INDEX(NoSettings!$C$2:$AH$7395,MATCH(EPS!$F6612,NoSettings!$A$2:$A$7395,0),MATCH(EPS!R$2,NoSettings!$C$1:$AH$1,0))</f>
        <v>0</v>
      </c>
      <c r="S6612">
        <f>INDEX(NoSettings!$C$2:$AH$7395,MATCH(EPS!$F6612,NoSettings!$A$2:$A$7395,0),MATCH(EPS!S$2,NoSettings!$C$1:$AH$1,0))</f>
        <v>0</v>
      </c>
      <c r="T6612">
        <f>INDEX(NoSettings!$C$2:$AH$7395,MATCH(EPS!$F6612,NoSettings!$A$2:$A$7395,0),MATCH(EPS!T$2,NoSettings!$C$1:$AH$1,0))</f>
        <v>0</v>
      </c>
      <c r="U6612">
        <f>INDEX(NoSettings!$C$2:$AH$7395,MATCH(EPS!$F6612,NoSettings!$A$2:$A$7395,0),MATCH(EPS!U$2,NoSettings!$C$1:$AH$1,0))</f>
        <v>0</v>
      </c>
      <c r="V6612">
        <f>INDEX(NoSettings!$C$2:$AH$7395,MATCH(EPS!$F6612,NoSettings!$A$2:$A$7395,0),MATCH(EPS!V$2,NoSettings!$C$1:$AH$1,0))</f>
        <v>0</v>
      </c>
      <c r="W6612">
        <f>INDEX(NoSettings!$C$2:$AH$7395,MATCH(EPS!$F6612,NoSettings!$A$2:$A$7395,0),MATCH(EPS!W$2,NoSettings!$C$1:$AH$1,0))</f>
        <v>0</v>
      </c>
      <c r="X6612">
        <f>INDEX(NoSettings!$C$2:$AH$7395,MATCH(EPS!$F6612,NoSettings!$A$2:$A$7395,0),MATCH(EPS!X$2,NoSettings!$C$1:$AH$1,0))</f>
        <v>0</v>
      </c>
      <c r="Y6612">
        <f>INDEX(NoSettings!$C$2:$AH$7395,MATCH(EPS!$F6612,NoSettings!$A$2:$A$7395,0),MATCH(EPS!Y$2,NoSettings!$C$1:$AH$1,0))</f>
        <v>0</v>
      </c>
      <c r="Z6612">
        <f>INDEX(NoSettings!$C$2:$AH$7395,MATCH(EPS!$F6612,NoSettings!$A$2:$A$7395,0),MATCH(EPS!Z$2,NoSettings!$C$1:$AH$1,0))</f>
        <v>0</v>
      </c>
      <c r="AA6612">
        <f>INDEX(NoSettings!$C$2:$AH$7395,MATCH(EPS!$F6612,NoSettings!$A$2:$A$7395,0),MATCH(EPS!AA$2,NoSettings!$C$1:$AH$1,0))</f>
        <v>0</v>
      </c>
      <c r="AB6612">
        <f>INDEX(NoSettings!$C$2:$AH$7395,MATCH(EPS!$F6612,NoSettings!$A$2:$A$7395,0),MATCH(EPS!AB$2,NoSettings!$C$1:$AH$1,0))</f>
        <v>0</v>
      </c>
      <c r="AC6612">
        <f>INDEX(NoSettings!$C$2:$AH$7395,MATCH(EPS!$F6612,NoSettings!$A$2:$A$7395,0),MATCH(EPS!AC$2,NoSettings!$C$1:$AH$1,0))</f>
        <v>0</v>
      </c>
      <c r="AD6612">
        <f>INDEX(NoSettings!$C$2:$AH$7395,MATCH(EPS!$F6612,NoSettings!$A$2:$A$7395,0),MATCH(EPS!AD$2,NoSettings!$C$1:$AH$1,0))</f>
        <v>0</v>
      </c>
      <c r="AE6612">
        <f>INDEX(NoSettings!$C$2:$AH$7395,MATCH(EPS!$F6612,NoSettings!$A$2:$A$7395,0),MATCH(EPS!AE$2,NoSettings!$C$1:$AH$1,0))</f>
        <v>0</v>
      </c>
      <c r="AF6612">
        <f>INDEX(NoSettings!$C$2:$AH$7395,MATCH(EPS!$F6612,NoSettings!$A$2:$A$7395,0),MATCH(EPS!AF$2,NoSettings!$C$1:$AH$1,0))</f>
        <v>0</v>
      </c>
      <c r="AG6612">
        <f>INDEX(NoSettings!$C$2:$AH$7395,MATCH(EPS!$F6612,NoSettings!$A$2:$A$7395,0),MATCH(EPS!AG$2,NoSettings!$C$1:$AH$1,0))</f>
        <v>0</v>
      </c>
      <c r="AH6612">
        <f>INDEX(NoSettings!$C$2:$AH$7395,MATCH(EPS!$F6612,NoSettings!$A$2:$A$7395,0),MATCH(EPS!AH$2,NoSettings!$C$1:$AH$1,0))</f>
        <v>0</v>
      </c>
      <c r="AI6612">
        <f>INDEX(NoSettings!$C$2:$AH$7395,MATCH(EPS!$F6612,NoSettings!$A$2:$A$7395,0),MATCH(EPS!AI$2,NoSettings!$C$1:$AH$1,0))</f>
        <v>0</v>
      </c>
      <c r="AJ6612">
        <f>INDEX(NoSettings!$C$2:$AH$7395,MATCH(EPS!$F6612,NoSettings!$A$2:$A$7395,0),MATCH(EPS!AJ$2,NoSettings!$C$1:$AH$1,0))</f>
        <v>0</v>
      </c>
      <c r="AK6612">
        <f>INDEX(NoSettings!$C$2:$AH$7395,MATCH(EPS!$F6612,NoSettings!$A$2:$A$7395,0),MATCH(EPS!AK$2,NoSettings!$C$1:$AH$1,0))</f>
        <v>0</v>
      </c>
    </row>
    <row r="6613" spans="1:37" x14ac:dyDescent="0.35">
      <c r="A6613" s="63" t="s">
        <v>8044</v>
      </c>
      <c r="B6613" t="s">
        <v>8031</v>
      </c>
      <c r="C6613" t="s">
        <v>7860</v>
      </c>
      <c r="D6613"/>
      <c r="E6613"/>
      <c r="F6613" t="s">
        <v>6612</v>
      </c>
      <c r="G6613">
        <f>INDEX(NoSettings!$C$2:$AH$7395,MATCH(EPS!$F6613,NoSettings!$A$2:$A$7395,0),MATCH(EPS!G$2,NoSettings!$C$1:$AH$1,0))</f>
        <v>0</v>
      </c>
      <c r="H6613">
        <f>INDEX(NoSettings!$C$2:$AH$7395,MATCH(EPS!$F6613,NoSettings!$A$2:$A$7395,0),MATCH(EPS!H$2,NoSettings!$C$1:$AH$1,0))</f>
        <v>0</v>
      </c>
      <c r="I6613">
        <f>INDEX(NoSettings!$C$2:$AH$7395,MATCH(EPS!$F6613,NoSettings!$A$2:$A$7395,0),MATCH(EPS!I$2,NoSettings!$C$1:$AH$1,0))</f>
        <v>0</v>
      </c>
      <c r="J6613">
        <f>INDEX(NoSettings!$C$2:$AH$7395,MATCH(EPS!$F6613,NoSettings!$A$2:$A$7395,0),MATCH(EPS!J$2,NoSettings!$C$1:$AH$1,0))</f>
        <v>0</v>
      </c>
      <c r="K6613">
        <f>INDEX(NoSettings!$C$2:$AH$7395,MATCH(EPS!$F6613,NoSettings!$A$2:$A$7395,0),MATCH(EPS!K$2,NoSettings!$C$1:$AH$1,0))</f>
        <v>0</v>
      </c>
      <c r="L6613">
        <f>INDEX(NoSettings!$C$2:$AH$7395,MATCH(EPS!$F6613,NoSettings!$A$2:$A$7395,0),MATCH(EPS!L$2,NoSettings!$C$1:$AH$1,0))</f>
        <v>0</v>
      </c>
      <c r="M6613">
        <f>INDEX(NoSettings!$C$2:$AH$7395,MATCH(EPS!$F6613,NoSettings!$A$2:$A$7395,0),MATCH(EPS!M$2,NoSettings!$C$1:$AH$1,0))</f>
        <v>0</v>
      </c>
      <c r="N6613">
        <f>INDEX(NoSettings!$C$2:$AH$7395,MATCH(EPS!$F6613,NoSettings!$A$2:$A$7395,0),MATCH(EPS!N$2,NoSettings!$C$1:$AH$1,0))</f>
        <v>0</v>
      </c>
      <c r="O6613">
        <f>INDEX(NoSettings!$C$2:$AH$7395,MATCH(EPS!$F6613,NoSettings!$A$2:$A$7395,0),MATCH(EPS!O$2,NoSettings!$C$1:$AH$1,0))</f>
        <v>0</v>
      </c>
      <c r="P6613">
        <f>INDEX(NoSettings!$C$2:$AH$7395,MATCH(EPS!$F6613,NoSettings!$A$2:$A$7395,0),MATCH(EPS!P$2,NoSettings!$C$1:$AH$1,0))</f>
        <v>0</v>
      </c>
      <c r="Q6613">
        <f>INDEX(NoSettings!$C$2:$AH$7395,MATCH(EPS!$F6613,NoSettings!$A$2:$A$7395,0),MATCH(EPS!Q$2,NoSettings!$C$1:$AH$1,0))</f>
        <v>0</v>
      </c>
      <c r="R6613">
        <f>INDEX(NoSettings!$C$2:$AH$7395,MATCH(EPS!$F6613,NoSettings!$A$2:$A$7395,0),MATCH(EPS!R$2,NoSettings!$C$1:$AH$1,0))</f>
        <v>0</v>
      </c>
      <c r="S6613">
        <f>INDEX(NoSettings!$C$2:$AH$7395,MATCH(EPS!$F6613,NoSettings!$A$2:$A$7395,0),MATCH(EPS!S$2,NoSettings!$C$1:$AH$1,0))</f>
        <v>0</v>
      </c>
      <c r="T6613">
        <f>INDEX(NoSettings!$C$2:$AH$7395,MATCH(EPS!$F6613,NoSettings!$A$2:$A$7395,0),MATCH(EPS!T$2,NoSettings!$C$1:$AH$1,0))</f>
        <v>0</v>
      </c>
      <c r="U6613">
        <f>INDEX(NoSettings!$C$2:$AH$7395,MATCH(EPS!$F6613,NoSettings!$A$2:$A$7395,0),MATCH(EPS!U$2,NoSettings!$C$1:$AH$1,0))</f>
        <v>0</v>
      </c>
      <c r="V6613">
        <f>INDEX(NoSettings!$C$2:$AH$7395,MATCH(EPS!$F6613,NoSettings!$A$2:$A$7395,0),MATCH(EPS!V$2,NoSettings!$C$1:$AH$1,0))</f>
        <v>0</v>
      </c>
      <c r="W6613">
        <f>INDEX(NoSettings!$C$2:$AH$7395,MATCH(EPS!$F6613,NoSettings!$A$2:$A$7395,0),MATCH(EPS!W$2,NoSettings!$C$1:$AH$1,0))</f>
        <v>0</v>
      </c>
      <c r="X6613">
        <f>INDEX(NoSettings!$C$2:$AH$7395,MATCH(EPS!$F6613,NoSettings!$A$2:$A$7395,0),MATCH(EPS!X$2,NoSettings!$C$1:$AH$1,0))</f>
        <v>0</v>
      </c>
      <c r="Y6613">
        <f>INDEX(NoSettings!$C$2:$AH$7395,MATCH(EPS!$F6613,NoSettings!$A$2:$A$7395,0),MATCH(EPS!Y$2,NoSettings!$C$1:$AH$1,0))</f>
        <v>0</v>
      </c>
      <c r="Z6613">
        <f>INDEX(NoSettings!$C$2:$AH$7395,MATCH(EPS!$F6613,NoSettings!$A$2:$A$7395,0),MATCH(EPS!Z$2,NoSettings!$C$1:$AH$1,0))</f>
        <v>0</v>
      </c>
      <c r="AA6613">
        <f>INDEX(NoSettings!$C$2:$AH$7395,MATCH(EPS!$F6613,NoSettings!$A$2:$A$7395,0),MATCH(EPS!AA$2,NoSettings!$C$1:$AH$1,0))</f>
        <v>0</v>
      </c>
      <c r="AB6613">
        <f>INDEX(NoSettings!$C$2:$AH$7395,MATCH(EPS!$F6613,NoSettings!$A$2:$A$7395,0),MATCH(EPS!AB$2,NoSettings!$C$1:$AH$1,0))</f>
        <v>0</v>
      </c>
      <c r="AC6613">
        <f>INDEX(NoSettings!$C$2:$AH$7395,MATCH(EPS!$F6613,NoSettings!$A$2:$A$7395,0),MATCH(EPS!AC$2,NoSettings!$C$1:$AH$1,0))</f>
        <v>0</v>
      </c>
      <c r="AD6613">
        <f>INDEX(NoSettings!$C$2:$AH$7395,MATCH(EPS!$F6613,NoSettings!$A$2:$A$7395,0),MATCH(EPS!AD$2,NoSettings!$C$1:$AH$1,0))</f>
        <v>0</v>
      </c>
      <c r="AE6613">
        <f>INDEX(NoSettings!$C$2:$AH$7395,MATCH(EPS!$F6613,NoSettings!$A$2:$A$7395,0),MATCH(EPS!AE$2,NoSettings!$C$1:$AH$1,0))</f>
        <v>0</v>
      </c>
      <c r="AF6613">
        <f>INDEX(NoSettings!$C$2:$AH$7395,MATCH(EPS!$F6613,NoSettings!$A$2:$A$7395,0),MATCH(EPS!AF$2,NoSettings!$C$1:$AH$1,0))</f>
        <v>0</v>
      </c>
      <c r="AG6613">
        <f>INDEX(NoSettings!$C$2:$AH$7395,MATCH(EPS!$F6613,NoSettings!$A$2:$A$7395,0),MATCH(EPS!AG$2,NoSettings!$C$1:$AH$1,0))</f>
        <v>0</v>
      </c>
      <c r="AH6613">
        <f>INDEX(NoSettings!$C$2:$AH$7395,MATCH(EPS!$F6613,NoSettings!$A$2:$A$7395,0),MATCH(EPS!AH$2,NoSettings!$C$1:$AH$1,0))</f>
        <v>0</v>
      </c>
      <c r="AI6613">
        <f>INDEX(NoSettings!$C$2:$AH$7395,MATCH(EPS!$F6613,NoSettings!$A$2:$A$7395,0),MATCH(EPS!AI$2,NoSettings!$C$1:$AH$1,0))</f>
        <v>0</v>
      </c>
      <c r="AJ6613">
        <f>INDEX(NoSettings!$C$2:$AH$7395,MATCH(EPS!$F6613,NoSettings!$A$2:$A$7395,0),MATCH(EPS!AJ$2,NoSettings!$C$1:$AH$1,0))</f>
        <v>0</v>
      </c>
      <c r="AK6613">
        <f>INDEX(NoSettings!$C$2:$AH$7395,MATCH(EPS!$F6613,NoSettings!$A$2:$A$7395,0),MATCH(EPS!AK$2,NoSettings!$C$1:$AH$1,0))</f>
        <v>0</v>
      </c>
    </row>
    <row r="6614" spans="1:37" x14ac:dyDescent="0.35">
      <c r="A6614" s="63" t="s">
        <v>8044</v>
      </c>
      <c r="B6614" t="s">
        <v>8031</v>
      </c>
      <c r="C6614" t="s">
        <v>7866</v>
      </c>
      <c r="D6614"/>
      <c r="E6614"/>
      <c r="F6614" t="s">
        <v>6613</v>
      </c>
      <c r="G6614">
        <f>INDEX(NoSettings!$C$2:$AH$7395,MATCH(EPS!$F6614,NoSettings!$A$2:$A$7395,0),MATCH(EPS!G$2,NoSettings!$C$1:$AH$1,0))</f>
        <v>0</v>
      </c>
      <c r="H6614">
        <f>INDEX(NoSettings!$C$2:$AH$7395,MATCH(EPS!$F6614,NoSettings!$A$2:$A$7395,0),MATCH(EPS!H$2,NoSettings!$C$1:$AH$1,0))</f>
        <v>0</v>
      </c>
      <c r="I6614">
        <f>INDEX(NoSettings!$C$2:$AH$7395,MATCH(EPS!$F6614,NoSettings!$A$2:$A$7395,0),MATCH(EPS!I$2,NoSettings!$C$1:$AH$1,0))</f>
        <v>0</v>
      </c>
      <c r="J6614">
        <f>INDEX(NoSettings!$C$2:$AH$7395,MATCH(EPS!$F6614,NoSettings!$A$2:$A$7395,0),MATCH(EPS!J$2,NoSettings!$C$1:$AH$1,0))</f>
        <v>0</v>
      </c>
      <c r="K6614">
        <f>INDEX(NoSettings!$C$2:$AH$7395,MATCH(EPS!$F6614,NoSettings!$A$2:$A$7395,0),MATCH(EPS!K$2,NoSettings!$C$1:$AH$1,0))</f>
        <v>0</v>
      </c>
      <c r="L6614">
        <f>INDEX(NoSettings!$C$2:$AH$7395,MATCH(EPS!$F6614,NoSettings!$A$2:$A$7395,0),MATCH(EPS!L$2,NoSettings!$C$1:$AH$1,0))</f>
        <v>0</v>
      </c>
      <c r="M6614">
        <f>INDEX(NoSettings!$C$2:$AH$7395,MATCH(EPS!$F6614,NoSettings!$A$2:$A$7395,0),MATCH(EPS!M$2,NoSettings!$C$1:$AH$1,0))</f>
        <v>0</v>
      </c>
      <c r="N6614">
        <f>INDEX(NoSettings!$C$2:$AH$7395,MATCH(EPS!$F6614,NoSettings!$A$2:$A$7395,0),MATCH(EPS!N$2,NoSettings!$C$1:$AH$1,0))</f>
        <v>0</v>
      </c>
      <c r="O6614">
        <f>INDEX(NoSettings!$C$2:$AH$7395,MATCH(EPS!$F6614,NoSettings!$A$2:$A$7395,0),MATCH(EPS!O$2,NoSettings!$C$1:$AH$1,0))</f>
        <v>0</v>
      </c>
      <c r="P6614">
        <f>INDEX(NoSettings!$C$2:$AH$7395,MATCH(EPS!$F6614,NoSettings!$A$2:$A$7395,0),MATCH(EPS!P$2,NoSettings!$C$1:$AH$1,0))</f>
        <v>0</v>
      </c>
      <c r="Q6614">
        <f>INDEX(NoSettings!$C$2:$AH$7395,MATCH(EPS!$F6614,NoSettings!$A$2:$A$7395,0),MATCH(EPS!Q$2,NoSettings!$C$1:$AH$1,0))</f>
        <v>0</v>
      </c>
      <c r="R6614">
        <f>INDEX(NoSettings!$C$2:$AH$7395,MATCH(EPS!$F6614,NoSettings!$A$2:$A$7395,0),MATCH(EPS!R$2,NoSettings!$C$1:$AH$1,0))</f>
        <v>0</v>
      </c>
      <c r="S6614">
        <f>INDEX(NoSettings!$C$2:$AH$7395,MATCH(EPS!$F6614,NoSettings!$A$2:$A$7395,0),MATCH(EPS!S$2,NoSettings!$C$1:$AH$1,0))</f>
        <v>0</v>
      </c>
      <c r="T6614">
        <f>INDEX(NoSettings!$C$2:$AH$7395,MATCH(EPS!$F6614,NoSettings!$A$2:$A$7395,0),MATCH(EPS!T$2,NoSettings!$C$1:$AH$1,0))</f>
        <v>0</v>
      </c>
      <c r="U6614">
        <f>INDEX(NoSettings!$C$2:$AH$7395,MATCH(EPS!$F6614,NoSettings!$A$2:$A$7395,0),MATCH(EPS!U$2,NoSettings!$C$1:$AH$1,0))</f>
        <v>0</v>
      </c>
      <c r="V6614">
        <f>INDEX(NoSettings!$C$2:$AH$7395,MATCH(EPS!$F6614,NoSettings!$A$2:$A$7395,0),MATCH(EPS!V$2,NoSettings!$C$1:$AH$1,0))</f>
        <v>0</v>
      </c>
      <c r="W6614">
        <f>INDEX(NoSettings!$C$2:$AH$7395,MATCH(EPS!$F6614,NoSettings!$A$2:$A$7395,0),MATCH(EPS!W$2,NoSettings!$C$1:$AH$1,0))</f>
        <v>0</v>
      </c>
      <c r="X6614">
        <f>INDEX(NoSettings!$C$2:$AH$7395,MATCH(EPS!$F6614,NoSettings!$A$2:$A$7395,0),MATCH(EPS!X$2,NoSettings!$C$1:$AH$1,0))</f>
        <v>0</v>
      </c>
      <c r="Y6614">
        <f>INDEX(NoSettings!$C$2:$AH$7395,MATCH(EPS!$F6614,NoSettings!$A$2:$A$7395,0),MATCH(EPS!Y$2,NoSettings!$C$1:$AH$1,0))</f>
        <v>0</v>
      </c>
      <c r="Z6614">
        <f>INDEX(NoSettings!$C$2:$AH$7395,MATCH(EPS!$F6614,NoSettings!$A$2:$A$7395,0),MATCH(EPS!Z$2,NoSettings!$C$1:$AH$1,0))</f>
        <v>0</v>
      </c>
      <c r="AA6614">
        <f>INDEX(NoSettings!$C$2:$AH$7395,MATCH(EPS!$F6614,NoSettings!$A$2:$A$7395,0),MATCH(EPS!AA$2,NoSettings!$C$1:$AH$1,0))</f>
        <v>0</v>
      </c>
      <c r="AB6614">
        <f>INDEX(NoSettings!$C$2:$AH$7395,MATCH(EPS!$F6614,NoSettings!$A$2:$A$7395,0),MATCH(EPS!AB$2,NoSettings!$C$1:$AH$1,0))</f>
        <v>0</v>
      </c>
      <c r="AC6614">
        <f>INDEX(NoSettings!$C$2:$AH$7395,MATCH(EPS!$F6614,NoSettings!$A$2:$A$7395,0),MATCH(EPS!AC$2,NoSettings!$C$1:$AH$1,0))</f>
        <v>0</v>
      </c>
      <c r="AD6614">
        <f>INDEX(NoSettings!$C$2:$AH$7395,MATCH(EPS!$F6614,NoSettings!$A$2:$A$7395,0),MATCH(EPS!AD$2,NoSettings!$C$1:$AH$1,0))</f>
        <v>0</v>
      </c>
      <c r="AE6614">
        <f>INDEX(NoSettings!$C$2:$AH$7395,MATCH(EPS!$F6614,NoSettings!$A$2:$A$7395,0),MATCH(EPS!AE$2,NoSettings!$C$1:$AH$1,0))</f>
        <v>0</v>
      </c>
      <c r="AF6614">
        <f>INDEX(NoSettings!$C$2:$AH$7395,MATCH(EPS!$F6614,NoSettings!$A$2:$A$7395,0),MATCH(EPS!AF$2,NoSettings!$C$1:$AH$1,0))</f>
        <v>0</v>
      </c>
      <c r="AG6614">
        <f>INDEX(NoSettings!$C$2:$AH$7395,MATCH(EPS!$F6614,NoSettings!$A$2:$A$7395,0),MATCH(EPS!AG$2,NoSettings!$C$1:$AH$1,0))</f>
        <v>0</v>
      </c>
      <c r="AH6614">
        <f>INDEX(NoSettings!$C$2:$AH$7395,MATCH(EPS!$F6614,NoSettings!$A$2:$A$7395,0),MATCH(EPS!AH$2,NoSettings!$C$1:$AH$1,0))</f>
        <v>0</v>
      </c>
      <c r="AI6614">
        <f>INDEX(NoSettings!$C$2:$AH$7395,MATCH(EPS!$F6614,NoSettings!$A$2:$A$7395,0),MATCH(EPS!AI$2,NoSettings!$C$1:$AH$1,0))</f>
        <v>0</v>
      </c>
      <c r="AJ6614">
        <f>INDEX(NoSettings!$C$2:$AH$7395,MATCH(EPS!$F6614,NoSettings!$A$2:$A$7395,0),MATCH(EPS!AJ$2,NoSettings!$C$1:$AH$1,0))</f>
        <v>0</v>
      </c>
      <c r="AK6614">
        <f>INDEX(NoSettings!$C$2:$AH$7395,MATCH(EPS!$F6614,NoSettings!$A$2:$A$7395,0),MATCH(EPS!AK$2,NoSettings!$C$1:$AH$1,0))</f>
        <v>0</v>
      </c>
    </row>
    <row r="6615" spans="1:37" x14ac:dyDescent="0.35">
      <c r="A6615" s="63" t="s">
        <v>8044</v>
      </c>
      <c r="B6615" t="s">
        <v>8031</v>
      </c>
      <c r="C6615" t="s">
        <v>7865</v>
      </c>
      <c r="D6615"/>
      <c r="E6615"/>
      <c r="F6615" t="s">
        <v>6614</v>
      </c>
      <c r="G6615">
        <f>INDEX(NoSettings!$C$2:$AH$7395,MATCH(EPS!$F6615,NoSettings!$A$2:$A$7395,0),MATCH(EPS!G$2,NoSettings!$C$1:$AH$1,0))</f>
        <v>10283200</v>
      </c>
      <c r="H6615">
        <f>INDEX(NoSettings!$C$2:$AH$7395,MATCH(EPS!$F6615,NoSettings!$A$2:$A$7395,0),MATCH(EPS!H$2,NoSettings!$C$1:$AH$1,0))</f>
        <v>4890730</v>
      </c>
      <c r="I6615">
        <f>INDEX(NoSettings!$C$2:$AH$7395,MATCH(EPS!$F6615,NoSettings!$A$2:$A$7395,0),MATCH(EPS!I$2,NoSettings!$C$1:$AH$1,0))</f>
        <v>7079130</v>
      </c>
      <c r="J6615">
        <f>INDEX(NoSettings!$C$2:$AH$7395,MATCH(EPS!$F6615,NoSettings!$A$2:$A$7395,0),MATCH(EPS!J$2,NoSettings!$C$1:$AH$1,0))</f>
        <v>5162520</v>
      </c>
      <c r="K6615">
        <f>INDEX(NoSettings!$C$2:$AH$7395,MATCH(EPS!$F6615,NoSettings!$A$2:$A$7395,0),MATCH(EPS!K$2,NoSettings!$C$1:$AH$1,0))</f>
        <v>4717820</v>
      </c>
      <c r="L6615">
        <f>INDEX(NoSettings!$C$2:$AH$7395,MATCH(EPS!$F6615,NoSettings!$A$2:$A$7395,0),MATCH(EPS!L$2,NoSettings!$C$1:$AH$1,0))</f>
        <v>4529890</v>
      </c>
      <c r="M6615">
        <f>INDEX(NoSettings!$C$2:$AH$7395,MATCH(EPS!$F6615,NoSettings!$A$2:$A$7395,0),MATCH(EPS!M$2,NoSettings!$C$1:$AH$1,0))</f>
        <v>4555640</v>
      </c>
      <c r="N6615">
        <f>INDEX(NoSettings!$C$2:$AH$7395,MATCH(EPS!$F6615,NoSettings!$A$2:$A$7395,0),MATCH(EPS!N$2,NoSettings!$C$1:$AH$1,0))</f>
        <v>4748790</v>
      </c>
      <c r="O6615">
        <f>INDEX(NoSettings!$C$2:$AH$7395,MATCH(EPS!$F6615,NoSettings!$A$2:$A$7395,0),MATCH(EPS!O$2,NoSettings!$C$1:$AH$1,0))</f>
        <v>1288550</v>
      </c>
      <c r="P6615">
        <f>INDEX(NoSettings!$C$2:$AH$7395,MATCH(EPS!$F6615,NoSettings!$A$2:$A$7395,0),MATCH(EPS!P$2,NoSettings!$C$1:$AH$1,0))</f>
        <v>1158110</v>
      </c>
      <c r="Q6615">
        <f>INDEX(NoSettings!$C$2:$AH$7395,MATCH(EPS!$F6615,NoSettings!$A$2:$A$7395,0),MATCH(EPS!Q$2,NoSettings!$C$1:$AH$1,0))</f>
        <v>980827</v>
      </c>
      <c r="R6615">
        <f>INDEX(NoSettings!$C$2:$AH$7395,MATCH(EPS!$F6615,NoSettings!$A$2:$A$7395,0),MATCH(EPS!R$2,NoSettings!$C$1:$AH$1,0))</f>
        <v>913796</v>
      </c>
      <c r="S6615">
        <f>INDEX(NoSettings!$C$2:$AH$7395,MATCH(EPS!$F6615,NoSettings!$A$2:$A$7395,0),MATCH(EPS!S$2,NoSettings!$C$1:$AH$1,0))</f>
        <v>881536</v>
      </c>
      <c r="T6615">
        <f>INDEX(NoSettings!$C$2:$AH$7395,MATCH(EPS!$F6615,NoSettings!$A$2:$A$7395,0),MATCH(EPS!T$2,NoSettings!$C$1:$AH$1,0))</f>
        <v>906984</v>
      </c>
      <c r="U6615">
        <f>INDEX(NoSettings!$C$2:$AH$7395,MATCH(EPS!$F6615,NoSettings!$A$2:$A$7395,0),MATCH(EPS!U$2,NoSettings!$C$1:$AH$1,0))</f>
        <v>922205</v>
      </c>
      <c r="V6615">
        <f>INDEX(NoSettings!$C$2:$AH$7395,MATCH(EPS!$F6615,NoSettings!$A$2:$A$7395,0),MATCH(EPS!V$2,NoSettings!$C$1:$AH$1,0))</f>
        <v>974953</v>
      </c>
      <c r="W6615">
        <f>INDEX(NoSettings!$C$2:$AH$7395,MATCH(EPS!$F6615,NoSettings!$A$2:$A$7395,0),MATCH(EPS!W$2,NoSettings!$C$1:$AH$1,0))</f>
        <v>1013380</v>
      </c>
      <c r="X6615">
        <f>INDEX(NoSettings!$C$2:$AH$7395,MATCH(EPS!$F6615,NoSettings!$A$2:$A$7395,0),MATCH(EPS!X$2,NoSettings!$C$1:$AH$1,0))</f>
        <v>980690</v>
      </c>
      <c r="Y6615">
        <f>INDEX(NoSettings!$C$2:$AH$7395,MATCH(EPS!$F6615,NoSettings!$A$2:$A$7395,0),MATCH(EPS!Y$2,NoSettings!$C$1:$AH$1,0))</f>
        <v>1047640</v>
      </c>
      <c r="Z6615">
        <f>INDEX(NoSettings!$C$2:$AH$7395,MATCH(EPS!$F6615,NoSettings!$A$2:$A$7395,0),MATCH(EPS!Z$2,NoSettings!$C$1:$AH$1,0))</f>
        <v>1041550</v>
      </c>
      <c r="AA6615">
        <f>INDEX(NoSettings!$C$2:$AH$7395,MATCH(EPS!$F6615,NoSettings!$A$2:$A$7395,0),MATCH(EPS!AA$2,NoSettings!$C$1:$AH$1,0))</f>
        <v>1028880</v>
      </c>
      <c r="AB6615">
        <f>INDEX(NoSettings!$C$2:$AH$7395,MATCH(EPS!$F6615,NoSettings!$A$2:$A$7395,0),MATCH(EPS!AB$2,NoSettings!$C$1:$AH$1,0))</f>
        <v>842502</v>
      </c>
      <c r="AC6615">
        <f>INDEX(NoSettings!$C$2:$AH$7395,MATCH(EPS!$F6615,NoSettings!$A$2:$A$7395,0),MATCH(EPS!AC$2,NoSettings!$C$1:$AH$1,0))</f>
        <v>1033840</v>
      </c>
      <c r="AD6615">
        <f>INDEX(NoSettings!$C$2:$AH$7395,MATCH(EPS!$F6615,NoSettings!$A$2:$A$7395,0),MATCH(EPS!AD$2,NoSettings!$C$1:$AH$1,0))</f>
        <v>955667</v>
      </c>
      <c r="AE6615">
        <f>INDEX(NoSettings!$C$2:$AH$7395,MATCH(EPS!$F6615,NoSettings!$A$2:$A$7395,0),MATCH(EPS!AE$2,NoSettings!$C$1:$AH$1,0))</f>
        <v>906589</v>
      </c>
      <c r="AF6615">
        <f>INDEX(NoSettings!$C$2:$AH$7395,MATCH(EPS!$F6615,NoSettings!$A$2:$A$7395,0),MATCH(EPS!AF$2,NoSettings!$C$1:$AH$1,0))</f>
        <v>538687</v>
      </c>
      <c r="AG6615">
        <f>INDEX(NoSettings!$C$2:$AH$7395,MATCH(EPS!$F6615,NoSettings!$A$2:$A$7395,0),MATCH(EPS!AG$2,NoSettings!$C$1:$AH$1,0))</f>
        <v>0</v>
      </c>
      <c r="AH6615">
        <f>INDEX(NoSettings!$C$2:$AH$7395,MATCH(EPS!$F6615,NoSettings!$A$2:$A$7395,0),MATCH(EPS!AH$2,NoSettings!$C$1:$AH$1,0))</f>
        <v>0</v>
      </c>
      <c r="AI6615">
        <f>INDEX(NoSettings!$C$2:$AH$7395,MATCH(EPS!$F6615,NoSettings!$A$2:$A$7395,0),MATCH(EPS!AI$2,NoSettings!$C$1:$AH$1,0))</f>
        <v>0</v>
      </c>
      <c r="AJ6615">
        <f>INDEX(NoSettings!$C$2:$AH$7395,MATCH(EPS!$F6615,NoSettings!$A$2:$A$7395,0),MATCH(EPS!AJ$2,NoSettings!$C$1:$AH$1,0))</f>
        <v>0</v>
      </c>
      <c r="AK6615">
        <f>INDEX(NoSettings!$C$2:$AH$7395,MATCH(EPS!$F6615,NoSettings!$A$2:$A$7395,0),MATCH(EPS!AK$2,NoSettings!$C$1:$AH$1,0))</f>
        <v>0</v>
      </c>
    </row>
    <row r="6616" spans="1:37" x14ac:dyDescent="0.35">
      <c r="A6616" s="63" t="s">
        <v>8044</v>
      </c>
      <c r="B6616" t="s">
        <v>8032</v>
      </c>
      <c r="C6616" t="s">
        <v>7850</v>
      </c>
      <c r="D6616"/>
      <c r="E6616"/>
      <c r="F6616" t="s">
        <v>6615</v>
      </c>
      <c r="G6616">
        <f>INDEX(NoSettings!$C$2:$AH$7395,MATCH(EPS!$F6616,NoSettings!$A$2:$A$7395,0),MATCH(EPS!G$2,NoSettings!$C$1:$AH$1,0))</f>
        <v>0</v>
      </c>
      <c r="H6616">
        <f>INDEX(NoSettings!$C$2:$AH$7395,MATCH(EPS!$F6616,NoSettings!$A$2:$A$7395,0),MATCH(EPS!H$2,NoSettings!$C$1:$AH$1,0))</f>
        <v>0</v>
      </c>
      <c r="I6616">
        <f>INDEX(NoSettings!$C$2:$AH$7395,MATCH(EPS!$F6616,NoSettings!$A$2:$A$7395,0),MATCH(EPS!I$2,NoSettings!$C$1:$AH$1,0))</f>
        <v>0</v>
      </c>
      <c r="J6616">
        <f>INDEX(NoSettings!$C$2:$AH$7395,MATCH(EPS!$F6616,NoSettings!$A$2:$A$7395,0),MATCH(EPS!J$2,NoSettings!$C$1:$AH$1,0))</f>
        <v>0</v>
      </c>
      <c r="K6616">
        <f>INDEX(NoSettings!$C$2:$AH$7395,MATCH(EPS!$F6616,NoSettings!$A$2:$A$7395,0),MATCH(EPS!K$2,NoSettings!$C$1:$AH$1,0))</f>
        <v>0</v>
      </c>
      <c r="L6616">
        <f>INDEX(NoSettings!$C$2:$AH$7395,MATCH(EPS!$F6616,NoSettings!$A$2:$A$7395,0),MATCH(EPS!L$2,NoSettings!$C$1:$AH$1,0))</f>
        <v>0</v>
      </c>
      <c r="M6616">
        <f>INDEX(NoSettings!$C$2:$AH$7395,MATCH(EPS!$F6616,NoSettings!$A$2:$A$7395,0),MATCH(EPS!M$2,NoSettings!$C$1:$AH$1,0))</f>
        <v>0</v>
      </c>
      <c r="N6616">
        <f>INDEX(NoSettings!$C$2:$AH$7395,MATCH(EPS!$F6616,NoSettings!$A$2:$A$7395,0),MATCH(EPS!N$2,NoSettings!$C$1:$AH$1,0))</f>
        <v>0</v>
      </c>
      <c r="O6616">
        <f>INDEX(NoSettings!$C$2:$AH$7395,MATCH(EPS!$F6616,NoSettings!$A$2:$A$7395,0),MATCH(EPS!O$2,NoSettings!$C$1:$AH$1,0))</f>
        <v>0</v>
      </c>
      <c r="P6616">
        <f>INDEX(NoSettings!$C$2:$AH$7395,MATCH(EPS!$F6616,NoSettings!$A$2:$A$7395,0),MATCH(EPS!P$2,NoSettings!$C$1:$AH$1,0))</f>
        <v>0</v>
      </c>
      <c r="Q6616">
        <f>INDEX(NoSettings!$C$2:$AH$7395,MATCH(EPS!$F6616,NoSettings!$A$2:$A$7395,0),MATCH(EPS!Q$2,NoSettings!$C$1:$AH$1,0))</f>
        <v>0</v>
      </c>
      <c r="R6616">
        <f>INDEX(NoSettings!$C$2:$AH$7395,MATCH(EPS!$F6616,NoSettings!$A$2:$A$7395,0),MATCH(EPS!R$2,NoSettings!$C$1:$AH$1,0))</f>
        <v>0</v>
      </c>
      <c r="S6616">
        <f>INDEX(NoSettings!$C$2:$AH$7395,MATCH(EPS!$F6616,NoSettings!$A$2:$A$7395,0),MATCH(EPS!S$2,NoSettings!$C$1:$AH$1,0))</f>
        <v>0</v>
      </c>
      <c r="T6616">
        <f>INDEX(NoSettings!$C$2:$AH$7395,MATCH(EPS!$F6616,NoSettings!$A$2:$A$7395,0),MATCH(EPS!T$2,NoSettings!$C$1:$AH$1,0))</f>
        <v>0</v>
      </c>
      <c r="U6616">
        <f>INDEX(NoSettings!$C$2:$AH$7395,MATCH(EPS!$F6616,NoSettings!$A$2:$A$7395,0),MATCH(EPS!U$2,NoSettings!$C$1:$AH$1,0))</f>
        <v>0</v>
      </c>
      <c r="V6616">
        <f>INDEX(NoSettings!$C$2:$AH$7395,MATCH(EPS!$F6616,NoSettings!$A$2:$A$7395,0),MATCH(EPS!V$2,NoSettings!$C$1:$AH$1,0))</f>
        <v>0</v>
      </c>
      <c r="W6616">
        <f>INDEX(NoSettings!$C$2:$AH$7395,MATCH(EPS!$F6616,NoSettings!$A$2:$A$7395,0),MATCH(EPS!W$2,NoSettings!$C$1:$AH$1,0))</f>
        <v>0</v>
      </c>
      <c r="X6616">
        <f>INDEX(NoSettings!$C$2:$AH$7395,MATCH(EPS!$F6616,NoSettings!$A$2:$A$7395,0),MATCH(EPS!X$2,NoSettings!$C$1:$AH$1,0))</f>
        <v>0</v>
      </c>
      <c r="Y6616">
        <f>INDEX(NoSettings!$C$2:$AH$7395,MATCH(EPS!$F6616,NoSettings!$A$2:$A$7395,0),MATCH(EPS!Y$2,NoSettings!$C$1:$AH$1,0))</f>
        <v>0</v>
      </c>
      <c r="Z6616">
        <f>INDEX(NoSettings!$C$2:$AH$7395,MATCH(EPS!$F6616,NoSettings!$A$2:$A$7395,0),MATCH(EPS!Z$2,NoSettings!$C$1:$AH$1,0))</f>
        <v>0</v>
      </c>
      <c r="AA6616">
        <f>INDEX(NoSettings!$C$2:$AH$7395,MATCH(EPS!$F6616,NoSettings!$A$2:$A$7395,0),MATCH(EPS!AA$2,NoSettings!$C$1:$AH$1,0))</f>
        <v>0</v>
      </c>
      <c r="AB6616">
        <f>INDEX(NoSettings!$C$2:$AH$7395,MATCH(EPS!$F6616,NoSettings!$A$2:$A$7395,0),MATCH(EPS!AB$2,NoSettings!$C$1:$AH$1,0))</f>
        <v>0</v>
      </c>
      <c r="AC6616">
        <f>INDEX(NoSettings!$C$2:$AH$7395,MATCH(EPS!$F6616,NoSettings!$A$2:$A$7395,0),MATCH(EPS!AC$2,NoSettings!$C$1:$AH$1,0))</f>
        <v>0</v>
      </c>
      <c r="AD6616">
        <f>INDEX(NoSettings!$C$2:$AH$7395,MATCH(EPS!$F6616,NoSettings!$A$2:$A$7395,0),MATCH(EPS!AD$2,NoSettings!$C$1:$AH$1,0))</f>
        <v>0</v>
      </c>
      <c r="AE6616">
        <f>INDEX(NoSettings!$C$2:$AH$7395,MATCH(EPS!$F6616,NoSettings!$A$2:$A$7395,0),MATCH(EPS!AE$2,NoSettings!$C$1:$AH$1,0))</f>
        <v>0</v>
      </c>
      <c r="AF6616">
        <f>INDEX(NoSettings!$C$2:$AH$7395,MATCH(EPS!$F6616,NoSettings!$A$2:$A$7395,0),MATCH(EPS!AF$2,NoSettings!$C$1:$AH$1,0))</f>
        <v>0</v>
      </c>
      <c r="AG6616">
        <f>INDEX(NoSettings!$C$2:$AH$7395,MATCH(EPS!$F6616,NoSettings!$A$2:$A$7395,0),MATCH(EPS!AG$2,NoSettings!$C$1:$AH$1,0))</f>
        <v>0</v>
      </c>
      <c r="AH6616">
        <f>INDEX(NoSettings!$C$2:$AH$7395,MATCH(EPS!$F6616,NoSettings!$A$2:$A$7395,0),MATCH(EPS!AH$2,NoSettings!$C$1:$AH$1,0))</f>
        <v>0</v>
      </c>
      <c r="AI6616">
        <f>INDEX(NoSettings!$C$2:$AH$7395,MATCH(EPS!$F6616,NoSettings!$A$2:$A$7395,0),MATCH(EPS!AI$2,NoSettings!$C$1:$AH$1,0))</f>
        <v>0</v>
      </c>
      <c r="AJ6616">
        <f>INDEX(NoSettings!$C$2:$AH$7395,MATCH(EPS!$F6616,NoSettings!$A$2:$A$7395,0),MATCH(EPS!AJ$2,NoSettings!$C$1:$AH$1,0))</f>
        <v>0</v>
      </c>
      <c r="AK6616">
        <f>INDEX(NoSettings!$C$2:$AH$7395,MATCH(EPS!$F6616,NoSettings!$A$2:$A$7395,0),MATCH(EPS!AK$2,NoSettings!$C$1:$AH$1,0))</f>
        <v>0</v>
      </c>
    </row>
    <row r="6617" spans="1:37" x14ac:dyDescent="0.35">
      <c r="A6617" s="63" t="s">
        <v>8044</v>
      </c>
      <c r="B6617" t="s">
        <v>8032</v>
      </c>
      <c r="C6617" t="s">
        <v>7853</v>
      </c>
      <c r="D6617"/>
      <c r="E6617"/>
      <c r="F6617" t="s">
        <v>6616</v>
      </c>
      <c r="G6617">
        <f>INDEX(NoSettings!$C$2:$AH$7395,MATCH(EPS!$F6617,NoSettings!$A$2:$A$7395,0),MATCH(EPS!G$2,NoSettings!$C$1:$AH$1,0))</f>
        <v>0</v>
      </c>
      <c r="H6617">
        <f>INDEX(NoSettings!$C$2:$AH$7395,MATCH(EPS!$F6617,NoSettings!$A$2:$A$7395,0),MATCH(EPS!H$2,NoSettings!$C$1:$AH$1,0))</f>
        <v>0</v>
      </c>
      <c r="I6617">
        <f>INDEX(NoSettings!$C$2:$AH$7395,MATCH(EPS!$F6617,NoSettings!$A$2:$A$7395,0),MATCH(EPS!I$2,NoSettings!$C$1:$AH$1,0))</f>
        <v>0</v>
      </c>
      <c r="J6617">
        <f>INDEX(NoSettings!$C$2:$AH$7395,MATCH(EPS!$F6617,NoSettings!$A$2:$A$7395,0),MATCH(EPS!J$2,NoSettings!$C$1:$AH$1,0))</f>
        <v>0</v>
      </c>
      <c r="K6617">
        <f>INDEX(NoSettings!$C$2:$AH$7395,MATCH(EPS!$F6617,NoSettings!$A$2:$A$7395,0),MATCH(EPS!K$2,NoSettings!$C$1:$AH$1,0))</f>
        <v>0</v>
      </c>
      <c r="L6617">
        <f>INDEX(NoSettings!$C$2:$AH$7395,MATCH(EPS!$F6617,NoSettings!$A$2:$A$7395,0),MATCH(EPS!L$2,NoSettings!$C$1:$AH$1,0))</f>
        <v>0</v>
      </c>
      <c r="M6617">
        <f>INDEX(NoSettings!$C$2:$AH$7395,MATCH(EPS!$F6617,NoSettings!$A$2:$A$7395,0),MATCH(EPS!M$2,NoSettings!$C$1:$AH$1,0))</f>
        <v>0</v>
      </c>
      <c r="N6617">
        <f>INDEX(NoSettings!$C$2:$AH$7395,MATCH(EPS!$F6617,NoSettings!$A$2:$A$7395,0),MATCH(EPS!N$2,NoSettings!$C$1:$AH$1,0))</f>
        <v>0</v>
      </c>
      <c r="O6617">
        <f>INDEX(NoSettings!$C$2:$AH$7395,MATCH(EPS!$F6617,NoSettings!$A$2:$A$7395,0),MATCH(EPS!O$2,NoSettings!$C$1:$AH$1,0))</f>
        <v>0</v>
      </c>
      <c r="P6617">
        <f>INDEX(NoSettings!$C$2:$AH$7395,MATCH(EPS!$F6617,NoSettings!$A$2:$A$7395,0),MATCH(EPS!P$2,NoSettings!$C$1:$AH$1,0))</f>
        <v>0</v>
      </c>
      <c r="Q6617">
        <f>INDEX(NoSettings!$C$2:$AH$7395,MATCH(EPS!$F6617,NoSettings!$A$2:$A$7395,0),MATCH(EPS!Q$2,NoSettings!$C$1:$AH$1,0))</f>
        <v>0</v>
      </c>
      <c r="R6617">
        <f>INDEX(NoSettings!$C$2:$AH$7395,MATCH(EPS!$F6617,NoSettings!$A$2:$A$7395,0),MATCH(EPS!R$2,NoSettings!$C$1:$AH$1,0))</f>
        <v>0</v>
      </c>
      <c r="S6617">
        <f>INDEX(NoSettings!$C$2:$AH$7395,MATCH(EPS!$F6617,NoSettings!$A$2:$A$7395,0),MATCH(EPS!S$2,NoSettings!$C$1:$AH$1,0))</f>
        <v>0</v>
      </c>
      <c r="T6617">
        <f>INDEX(NoSettings!$C$2:$AH$7395,MATCH(EPS!$F6617,NoSettings!$A$2:$A$7395,0),MATCH(EPS!T$2,NoSettings!$C$1:$AH$1,0))</f>
        <v>0</v>
      </c>
      <c r="U6617">
        <f>INDEX(NoSettings!$C$2:$AH$7395,MATCH(EPS!$F6617,NoSettings!$A$2:$A$7395,0),MATCH(EPS!U$2,NoSettings!$C$1:$AH$1,0))</f>
        <v>0</v>
      </c>
      <c r="V6617">
        <f>INDEX(NoSettings!$C$2:$AH$7395,MATCH(EPS!$F6617,NoSettings!$A$2:$A$7395,0),MATCH(EPS!V$2,NoSettings!$C$1:$AH$1,0))</f>
        <v>0</v>
      </c>
      <c r="W6617">
        <f>INDEX(NoSettings!$C$2:$AH$7395,MATCH(EPS!$F6617,NoSettings!$A$2:$A$7395,0),MATCH(EPS!W$2,NoSettings!$C$1:$AH$1,0))</f>
        <v>0</v>
      </c>
      <c r="X6617">
        <f>INDEX(NoSettings!$C$2:$AH$7395,MATCH(EPS!$F6617,NoSettings!$A$2:$A$7395,0),MATCH(EPS!X$2,NoSettings!$C$1:$AH$1,0))</f>
        <v>0</v>
      </c>
      <c r="Y6617">
        <f>INDEX(NoSettings!$C$2:$AH$7395,MATCH(EPS!$F6617,NoSettings!$A$2:$A$7395,0),MATCH(EPS!Y$2,NoSettings!$C$1:$AH$1,0))</f>
        <v>0</v>
      </c>
      <c r="Z6617">
        <f>INDEX(NoSettings!$C$2:$AH$7395,MATCH(EPS!$F6617,NoSettings!$A$2:$A$7395,0),MATCH(EPS!Z$2,NoSettings!$C$1:$AH$1,0))</f>
        <v>0</v>
      </c>
      <c r="AA6617">
        <f>INDEX(NoSettings!$C$2:$AH$7395,MATCH(EPS!$F6617,NoSettings!$A$2:$A$7395,0),MATCH(EPS!AA$2,NoSettings!$C$1:$AH$1,0))</f>
        <v>0</v>
      </c>
      <c r="AB6617">
        <f>INDEX(NoSettings!$C$2:$AH$7395,MATCH(EPS!$F6617,NoSettings!$A$2:$A$7395,0),MATCH(EPS!AB$2,NoSettings!$C$1:$AH$1,0))</f>
        <v>0</v>
      </c>
      <c r="AC6617">
        <f>INDEX(NoSettings!$C$2:$AH$7395,MATCH(EPS!$F6617,NoSettings!$A$2:$A$7395,0),MATCH(EPS!AC$2,NoSettings!$C$1:$AH$1,0))</f>
        <v>0</v>
      </c>
      <c r="AD6617">
        <f>INDEX(NoSettings!$C$2:$AH$7395,MATCH(EPS!$F6617,NoSettings!$A$2:$A$7395,0),MATCH(EPS!AD$2,NoSettings!$C$1:$AH$1,0))</f>
        <v>0</v>
      </c>
      <c r="AE6617">
        <f>INDEX(NoSettings!$C$2:$AH$7395,MATCH(EPS!$F6617,NoSettings!$A$2:$A$7395,0),MATCH(EPS!AE$2,NoSettings!$C$1:$AH$1,0))</f>
        <v>0</v>
      </c>
      <c r="AF6617">
        <f>INDEX(NoSettings!$C$2:$AH$7395,MATCH(EPS!$F6617,NoSettings!$A$2:$A$7395,0),MATCH(EPS!AF$2,NoSettings!$C$1:$AH$1,0))</f>
        <v>0</v>
      </c>
      <c r="AG6617">
        <f>INDEX(NoSettings!$C$2:$AH$7395,MATCH(EPS!$F6617,NoSettings!$A$2:$A$7395,0),MATCH(EPS!AG$2,NoSettings!$C$1:$AH$1,0))</f>
        <v>0</v>
      </c>
      <c r="AH6617">
        <f>INDEX(NoSettings!$C$2:$AH$7395,MATCH(EPS!$F6617,NoSettings!$A$2:$A$7395,0),MATCH(EPS!AH$2,NoSettings!$C$1:$AH$1,0))</f>
        <v>0</v>
      </c>
      <c r="AI6617">
        <f>INDEX(NoSettings!$C$2:$AH$7395,MATCH(EPS!$F6617,NoSettings!$A$2:$A$7395,0),MATCH(EPS!AI$2,NoSettings!$C$1:$AH$1,0))</f>
        <v>0</v>
      </c>
      <c r="AJ6617">
        <f>INDEX(NoSettings!$C$2:$AH$7395,MATCH(EPS!$F6617,NoSettings!$A$2:$A$7395,0),MATCH(EPS!AJ$2,NoSettings!$C$1:$AH$1,0))</f>
        <v>0</v>
      </c>
      <c r="AK6617">
        <f>INDEX(NoSettings!$C$2:$AH$7395,MATCH(EPS!$F6617,NoSettings!$A$2:$A$7395,0),MATCH(EPS!AK$2,NoSettings!$C$1:$AH$1,0))</f>
        <v>0</v>
      </c>
    </row>
    <row r="6618" spans="1:37" x14ac:dyDescent="0.35">
      <c r="A6618" s="63" t="s">
        <v>8044</v>
      </c>
      <c r="B6618" t="s">
        <v>8032</v>
      </c>
      <c r="C6618" t="s">
        <v>7855</v>
      </c>
      <c r="D6618"/>
      <c r="E6618"/>
      <c r="F6618" t="s">
        <v>6617</v>
      </c>
      <c r="G6618">
        <f>INDEX(NoSettings!$C$2:$AH$7395,MATCH(EPS!$F6618,NoSettings!$A$2:$A$7395,0),MATCH(EPS!G$2,NoSettings!$C$1:$AH$1,0))</f>
        <v>0</v>
      </c>
      <c r="H6618">
        <f>INDEX(NoSettings!$C$2:$AH$7395,MATCH(EPS!$F6618,NoSettings!$A$2:$A$7395,0),MATCH(EPS!H$2,NoSettings!$C$1:$AH$1,0))</f>
        <v>0</v>
      </c>
      <c r="I6618">
        <f>INDEX(NoSettings!$C$2:$AH$7395,MATCH(EPS!$F6618,NoSettings!$A$2:$A$7395,0),MATCH(EPS!I$2,NoSettings!$C$1:$AH$1,0))</f>
        <v>0</v>
      </c>
      <c r="J6618">
        <f>INDEX(NoSettings!$C$2:$AH$7395,MATCH(EPS!$F6618,NoSettings!$A$2:$A$7395,0),MATCH(EPS!J$2,NoSettings!$C$1:$AH$1,0))</f>
        <v>0</v>
      </c>
      <c r="K6618">
        <f>INDEX(NoSettings!$C$2:$AH$7395,MATCH(EPS!$F6618,NoSettings!$A$2:$A$7395,0),MATCH(EPS!K$2,NoSettings!$C$1:$AH$1,0))</f>
        <v>0</v>
      </c>
      <c r="L6618">
        <f>INDEX(NoSettings!$C$2:$AH$7395,MATCH(EPS!$F6618,NoSettings!$A$2:$A$7395,0),MATCH(EPS!L$2,NoSettings!$C$1:$AH$1,0))</f>
        <v>0</v>
      </c>
      <c r="M6618">
        <f>INDEX(NoSettings!$C$2:$AH$7395,MATCH(EPS!$F6618,NoSettings!$A$2:$A$7395,0),MATCH(EPS!M$2,NoSettings!$C$1:$AH$1,0))</f>
        <v>0</v>
      </c>
      <c r="N6618">
        <f>INDEX(NoSettings!$C$2:$AH$7395,MATCH(EPS!$F6618,NoSettings!$A$2:$A$7395,0),MATCH(EPS!N$2,NoSettings!$C$1:$AH$1,0))</f>
        <v>0</v>
      </c>
      <c r="O6618">
        <f>INDEX(NoSettings!$C$2:$AH$7395,MATCH(EPS!$F6618,NoSettings!$A$2:$A$7395,0),MATCH(EPS!O$2,NoSettings!$C$1:$AH$1,0))</f>
        <v>0</v>
      </c>
      <c r="P6618">
        <f>INDEX(NoSettings!$C$2:$AH$7395,MATCH(EPS!$F6618,NoSettings!$A$2:$A$7395,0),MATCH(EPS!P$2,NoSettings!$C$1:$AH$1,0))</f>
        <v>0</v>
      </c>
      <c r="Q6618">
        <f>INDEX(NoSettings!$C$2:$AH$7395,MATCH(EPS!$F6618,NoSettings!$A$2:$A$7395,0),MATCH(EPS!Q$2,NoSettings!$C$1:$AH$1,0))</f>
        <v>0</v>
      </c>
      <c r="R6618">
        <f>INDEX(NoSettings!$C$2:$AH$7395,MATCH(EPS!$F6618,NoSettings!$A$2:$A$7395,0),MATCH(EPS!R$2,NoSettings!$C$1:$AH$1,0))</f>
        <v>0</v>
      </c>
      <c r="S6618">
        <f>INDEX(NoSettings!$C$2:$AH$7395,MATCH(EPS!$F6618,NoSettings!$A$2:$A$7395,0),MATCH(EPS!S$2,NoSettings!$C$1:$AH$1,0))</f>
        <v>0</v>
      </c>
      <c r="T6618">
        <f>INDEX(NoSettings!$C$2:$AH$7395,MATCH(EPS!$F6618,NoSettings!$A$2:$A$7395,0),MATCH(EPS!T$2,NoSettings!$C$1:$AH$1,0))</f>
        <v>0</v>
      </c>
      <c r="U6618">
        <f>INDEX(NoSettings!$C$2:$AH$7395,MATCH(EPS!$F6618,NoSettings!$A$2:$A$7395,0),MATCH(EPS!U$2,NoSettings!$C$1:$AH$1,0))</f>
        <v>0</v>
      </c>
      <c r="V6618">
        <f>INDEX(NoSettings!$C$2:$AH$7395,MATCH(EPS!$F6618,NoSettings!$A$2:$A$7395,0),MATCH(EPS!V$2,NoSettings!$C$1:$AH$1,0))</f>
        <v>0</v>
      </c>
      <c r="W6618">
        <f>INDEX(NoSettings!$C$2:$AH$7395,MATCH(EPS!$F6618,NoSettings!$A$2:$A$7395,0),MATCH(EPS!W$2,NoSettings!$C$1:$AH$1,0))</f>
        <v>0</v>
      </c>
      <c r="X6618">
        <f>INDEX(NoSettings!$C$2:$AH$7395,MATCH(EPS!$F6618,NoSettings!$A$2:$A$7395,0),MATCH(EPS!X$2,NoSettings!$C$1:$AH$1,0))</f>
        <v>0</v>
      </c>
      <c r="Y6618">
        <f>INDEX(NoSettings!$C$2:$AH$7395,MATCH(EPS!$F6618,NoSettings!$A$2:$A$7395,0),MATCH(EPS!Y$2,NoSettings!$C$1:$AH$1,0))</f>
        <v>0</v>
      </c>
      <c r="Z6618">
        <f>INDEX(NoSettings!$C$2:$AH$7395,MATCH(EPS!$F6618,NoSettings!$A$2:$A$7395,0),MATCH(EPS!Z$2,NoSettings!$C$1:$AH$1,0))</f>
        <v>0</v>
      </c>
      <c r="AA6618">
        <f>INDEX(NoSettings!$C$2:$AH$7395,MATCH(EPS!$F6618,NoSettings!$A$2:$A$7395,0),MATCH(EPS!AA$2,NoSettings!$C$1:$AH$1,0))</f>
        <v>0</v>
      </c>
      <c r="AB6618">
        <f>INDEX(NoSettings!$C$2:$AH$7395,MATCH(EPS!$F6618,NoSettings!$A$2:$A$7395,0),MATCH(EPS!AB$2,NoSettings!$C$1:$AH$1,0))</f>
        <v>0</v>
      </c>
      <c r="AC6618">
        <f>INDEX(NoSettings!$C$2:$AH$7395,MATCH(EPS!$F6618,NoSettings!$A$2:$A$7395,0),MATCH(EPS!AC$2,NoSettings!$C$1:$AH$1,0))</f>
        <v>0</v>
      </c>
      <c r="AD6618">
        <f>INDEX(NoSettings!$C$2:$AH$7395,MATCH(EPS!$F6618,NoSettings!$A$2:$A$7395,0),MATCH(EPS!AD$2,NoSettings!$C$1:$AH$1,0))</f>
        <v>0</v>
      </c>
      <c r="AE6618">
        <f>INDEX(NoSettings!$C$2:$AH$7395,MATCH(EPS!$F6618,NoSettings!$A$2:$A$7395,0),MATCH(EPS!AE$2,NoSettings!$C$1:$AH$1,0))</f>
        <v>0</v>
      </c>
      <c r="AF6618">
        <f>INDEX(NoSettings!$C$2:$AH$7395,MATCH(EPS!$F6618,NoSettings!$A$2:$A$7395,0),MATCH(EPS!AF$2,NoSettings!$C$1:$AH$1,0))</f>
        <v>0</v>
      </c>
      <c r="AG6618">
        <f>INDEX(NoSettings!$C$2:$AH$7395,MATCH(EPS!$F6618,NoSettings!$A$2:$A$7395,0),MATCH(EPS!AG$2,NoSettings!$C$1:$AH$1,0))</f>
        <v>0</v>
      </c>
      <c r="AH6618">
        <f>INDEX(NoSettings!$C$2:$AH$7395,MATCH(EPS!$F6618,NoSettings!$A$2:$A$7395,0),MATCH(EPS!AH$2,NoSettings!$C$1:$AH$1,0))</f>
        <v>0</v>
      </c>
      <c r="AI6618">
        <f>INDEX(NoSettings!$C$2:$AH$7395,MATCH(EPS!$F6618,NoSettings!$A$2:$A$7395,0),MATCH(EPS!AI$2,NoSettings!$C$1:$AH$1,0))</f>
        <v>0</v>
      </c>
      <c r="AJ6618">
        <f>INDEX(NoSettings!$C$2:$AH$7395,MATCH(EPS!$F6618,NoSettings!$A$2:$A$7395,0),MATCH(EPS!AJ$2,NoSettings!$C$1:$AH$1,0))</f>
        <v>0</v>
      </c>
      <c r="AK6618">
        <f>INDEX(NoSettings!$C$2:$AH$7395,MATCH(EPS!$F6618,NoSettings!$A$2:$A$7395,0),MATCH(EPS!AK$2,NoSettings!$C$1:$AH$1,0))</f>
        <v>0</v>
      </c>
    </row>
    <row r="6619" spans="1:37" x14ac:dyDescent="0.35">
      <c r="A6619" s="63" t="s">
        <v>8044</v>
      </c>
      <c r="B6619" t="s">
        <v>8032</v>
      </c>
      <c r="C6619" t="s">
        <v>7856</v>
      </c>
      <c r="D6619"/>
      <c r="E6619"/>
      <c r="F6619" t="s">
        <v>6618</v>
      </c>
      <c r="G6619">
        <f>INDEX(NoSettings!$C$2:$AH$7395,MATCH(EPS!$F6619,NoSettings!$A$2:$A$7395,0),MATCH(EPS!G$2,NoSettings!$C$1:$AH$1,0))</f>
        <v>0</v>
      </c>
      <c r="H6619">
        <f>INDEX(NoSettings!$C$2:$AH$7395,MATCH(EPS!$F6619,NoSettings!$A$2:$A$7395,0),MATCH(EPS!H$2,NoSettings!$C$1:$AH$1,0))</f>
        <v>0</v>
      </c>
      <c r="I6619">
        <f>INDEX(NoSettings!$C$2:$AH$7395,MATCH(EPS!$F6619,NoSettings!$A$2:$A$7395,0),MATCH(EPS!I$2,NoSettings!$C$1:$AH$1,0))</f>
        <v>0</v>
      </c>
      <c r="J6619">
        <f>INDEX(NoSettings!$C$2:$AH$7395,MATCH(EPS!$F6619,NoSettings!$A$2:$A$7395,0),MATCH(EPS!J$2,NoSettings!$C$1:$AH$1,0))</f>
        <v>0</v>
      </c>
      <c r="K6619">
        <f>INDEX(NoSettings!$C$2:$AH$7395,MATCH(EPS!$F6619,NoSettings!$A$2:$A$7395,0),MATCH(EPS!K$2,NoSettings!$C$1:$AH$1,0))</f>
        <v>0</v>
      </c>
      <c r="L6619">
        <f>INDEX(NoSettings!$C$2:$AH$7395,MATCH(EPS!$F6619,NoSettings!$A$2:$A$7395,0),MATCH(EPS!L$2,NoSettings!$C$1:$AH$1,0))</f>
        <v>0</v>
      </c>
      <c r="M6619">
        <f>INDEX(NoSettings!$C$2:$AH$7395,MATCH(EPS!$F6619,NoSettings!$A$2:$A$7395,0),MATCH(EPS!M$2,NoSettings!$C$1:$AH$1,0))</f>
        <v>0</v>
      </c>
      <c r="N6619">
        <f>INDEX(NoSettings!$C$2:$AH$7395,MATCH(EPS!$F6619,NoSettings!$A$2:$A$7395,0),MATCH(EPS!N$2,NoSettings!$C$1:$AH$1,0))</f>
        <v>0</v>
      </c>
      <c r="O6619">
        <f>INDEX(NoSettings!$C$2:$AH$7395,MATCH(EPS!$F6619,NoSettings!$A$2:$A$7395,0),MATCH(EPS!O$2,NoSettings!$C$1:$AH$1,0))</f>
        <v>0</v>
      </c>
      <c r="P6619">
        <f>INDEX(NoSettings!$C$2:$AH$7395,MATCH(EPS!$F6619,NoSettings!$A$2:$A$7395,0),MATCH(EPS!P$2,NoSettings!$C$1:$AH$1,0))</f>
        <v>0</v>
      </c>
      <c r="Q6619">
        <f>INDEX(NoSettings!$C$2:$AH$7395,MATCH(EPS!$F6619,NoSettings!$A$2:$A$7395,0),MATCH(EPS!Q$2,NoSettings!$C$1:$AH$1,0))</f>
        <v>0</v>
      </c>
      <c r="R6619">
        <f>INDEX(NoSettings!$C$2:$AH$7395,MATCH(EPS!$F6619,NoSettings!$A$2:$A$7395,0),MATCH(EPS!R$2,NoSettings!$C$1:$AH$1,0))</f>
        <v>0</v>
      </c>
      <c r="S6619">
        <f>INDEX(NoSettings!$C$2:$AH$7395,MATCH(EPS!$F6619,NoSettings!$A$2:$A$7395,0),MATCH(EPS!S$2,NoSettings!$C$1:$AH$1,0))</f>
        <v>0</v>
      </c>
      <c r="T6619">
        <f>INDEX(NoSettings!$C$2:$AH$7395,MATCH(EPS!$F6619,NoSettings!$A$2:$A$7395,0),MATCH(EPS!T$2,NoSettings!$C$1:$AH$1,0))</f>
        <v>0</v>
      </c>
      <c r="U6619">
        <f>INDEX(NoSettings!$C$2:$AH$7395,MATCH(EPS!$F6619,NoSettings!$A$2:$A$7395,0),MATCH(EPS!U$2,NoSettings!$C$1:$AH$1,0))</f>
        <v>0</v>
      </c>
      <c r="V6619">
        <f>INDEX(NoSettings!$C$2:$AH$7395,MATCH(EPS!$F6619,NoSettings!$A$2:$A$7395,0),MATCH(EPS!V$2,NoSettings!$C$1:$AH$1,0))</f>
        <v>0</v>
      </c>
      <c r="W6619">
        <f>INDEX(NoSettings!$C$2:$AH$7395,MATCH(EPS!$F6619,NoSettings!$A$2:$A$7395,0),MATCH(EPS!W$2,NoSettings!$C$1:$AH$1,0))</f>
        <v>0</v>
      </c>
      <c r="X6619">
        <f>INDEX(NoSettings!$C$2:$AH$7395,MATCH(EPS!$F6619,NoSettings!$A$2:$A$7395,0),MATCH(EPS!X$2,NoSettings!$C$1:$AH$1,0))</f>
        <v>0</v>
      </c>
      <c r="Y6619">
        <f>INDEX(NoSettings!$C$2:$AH$7395,MATCH(EPS!$F6619,NoSettings!$A$2:$A$7395,0),MATCH(EPS!Y$2,NoSettings!$C$1:$AH$1,0))</f>
        <v>0</v>
      </c>
      <c r="Z6619">
        <f>INDEX(NoSettings!$C$2:$AH$7395,MATCH(EPS!$F6619,NoSettings!$A$2:$A$7395,0),MATCH(EPS!Z$2,NoSettings!$C$1:$AH$1,0))</f>
        <v>0</v>
      </c>
      <c r="AA6619">
        <f>INDEX(NoSettings!$C$2:$AH$7395,MATCH(EPS!$F6619,NoSettings!$A$2:$A$7395,0),MATCH(EPS!AA$2,NoSettings!$C$1:$AH$1,0))</f>
        <v>0</v>
      </c>
      <c r="AB6619">
        <f>INDEX(NoSettings!$C$2:$AH$7395,MATCH(EPS!$F6619,NoSettings!$A$2:$A$7395,0),MATCH(EPS!AB$2,NoSettings!$C$1:$AH$1,0))</f>
        <v>0</v>
      </c>
      <c r="AC6619">
        <f>INDEX(NoSettings!$C$2:$AH$7395,MATCH(EPS!$F6619,NoSettings!$A$2:$A$7395,0),MATCH(EPS!AC$2,NoSettings!$C$1:$AH$1,0))</f>
        <v>0</v>
      </c>
      <c r="AD6619">
        <f>INDEX(NoSettings!$C$2:$AH$7395,MATCH(EPS!$F6619,NoSettings!$A$2:$A$7395,0),MATCH(EPS!AD$2,NoSettings!$C$1:$AH$1,0))</f>
        <v>0</v>
      </c>
      <c r="AE6619">
        <f>INDEX(NoSettings!$C$2:$AH$7395,MATCH(EPS!$F6619,NoSettings!$A$2:$A$7395,0),MATCH(EPS!AE$2,NoSettings!$C$1:$AH$1,0))</f>
        <v>0</v>
      </c>
      <c r="AF6619">
        <f>INDEX(NoSettings!$C$2:$AH$7395,MATCH(EPS!$F6619,NoSettings!$A$2:$A$7395,0),MATCH(EPS!AF$2,NoSettings!$C$1:$AH$1,0))</f>
        <v>0</v>
      </c>
      <c r="AG6619">
        <f>INDEX(NoSettings!$C$2:$AH$7395,MATCH(EPS!$F6619,NoSettings!$A$2:$A$7395,0),MATCH(EPS!AG$2,NoSettings!$C$1:$AH$1,0))</f>
        <v>0</v>
      </c>
      <c r="AH6619">
        <f>INDEX(NoSettings!$C$2:$AH$7395,MATCH(EPS!$F6619,NoSettings!$A$2:$A$7395,0),MATCH(EPS!AH$2,NoSettings!$C$1:$AH$1,0))</f>
        <v>0</v>
      </c>
      <c r="AI6619">
        <f>INDEX(NoSettings!$C$2:$AH$7395,MATCH(EPS!$F6619,NoSettings!$A$2:$A$7395,0),MATCH(EPS!AI$2,NoSettings!$C$1:$AH$1,0))</f>
        <v>0</v>
      </c>
      <c r="AJ6619">
        <f>INDEX(NoSettings!$C$2:$AH$7395,MATCH(EPS!$F6619,NoSettings!$A$2:$A$7395,0),MATCH(EPS!AJ$2,NoSettings!$C$1:$AH$1,0))</f>
        <v>0</v>
      </c>
      <c r="AK6619">
        <f>INDEX(NoSettings!$C$2:$AH$7395,MATCH(EPS!$F6619,NoSettings!$A$2:$A$7395,0),MATCH(EPS!AK$2,NoSettings!$C$1:$AH$1,0))</f>
        <v>0</v>
      </c>
    </row>
    <row r="6620" spans="1:37" x14ac:dyDescent="0.35">
      <c r="A6620" s="63" t="s">
        <v>8044</v>
      </c>
      <c r="B6620" t="s">
        <v>8032</v>
      </c>
      <c r="C6620" t="s">
        <v>7857</v>
      </c>
      <c r="D6620"/>
      <c r="E6620"/>
      <c r="F6620" t="s">
        <v>6619</v>
      </c>
      <c r="G6620">
        <f>INDEX(NoSettings!$C$2:$AH$7395,MATCH(EPS!$F6620,NoSettings!$A$2:$A$7395,0),MATCH(EPS!G$2,NoSettings!$C$1:$AH$1,0))</f>
        <v>0</v>
      </c>
      <c r="H6620">
        <f>INDEX(NoSettings!$C$2:$AH$7395,MATCH(EPS!$F6620,NoSettings!$A$2:$A$7395,0),MATCH(EPS!H$2,NoSettings!$C$1:$AH$1,0))</f>
        <v>0</v>
      </c>
      <c r="I6620">
        <f>INDEX(NoSettings!$C$2:$AH$7395,MATCH(EPS!$F6620,NoSettings!$A$2:$A$7395,0),MATCH(EPS!I$2,NoSettings!$C$1:$AH$1,0))</f>
        <v>0</v>
      </c>
      <c r="J6620">
        <f>INDEX(NoSettings!$C$2:$AH$7395,MATCH(EPS!$F6620,NoSettings!$A$2:$A$7395,0),MATCH(EPS!J$2,NoSettings!$C$1:$AH$1,0))</f>
        <v>0</v>
      </c>
      <c r="K6620">
        <f>INDEX(NoSettings!$C$2:$AH$7395,MATCH(EPS!$F6620,NoSettings!$A$2:$A$7395,0),MATCH(EPS!K$2,NoSettings!$C$1:$AH$1,0))</f>
        <v>0</v>
      </c>
      <c r="L6620">
        <f>INDEX(NoSettings!$C$2:$AH$7395,MATCH(EPS!$F6620,NoSettings!$A$2:$A$7395,0),MATCH(EPS!L$2,NoSettings!$C$1:$AH$1,0))</f>
        <v>0</v>
      </c>
      <c r="M6620">
        <f>INDEX(NoSettings!$C$2:$AH$7395,MATCH(EPS!$F6620,NoSettings!$A$2:$A$7395,0),MATCH(EPS!M$2,NoSettings!$C$1:$AH$1,0))</f>
        <v>0</v>
      </c>
      <c r="N6620">
        <f>INDEX(NoSettings!$C$2:$AH$7395,MATCH(EPS!$F6620,NoSettings!$A$2:$A$7395,0),MATCH(EPS!N$2,NoSettings!$C$1:$AH$1,0))</f>
        <v>0</v>
      </c>
      <c r="O6620">
        <f>INDEX(NoSettings!$C$2:$AH$7395,MATCH(EPS!$F6620,NoSettings!$A$2:$A$7395,0),MATCH(EPS!O$2,NoSettings!$C$1:$AH$1,0))</f>
        <v>0</v>
      </c>
      <c r="P6620">
        <f>INDEX(NoSettings!$C$2:$AH$7395,MATCH(EPS!$F6620,NoSettings!$A$2:$A$7395,0),MATCH(EPS!P$2,NoSettings!$C$1:$AH$1,0))</f>
        <v>0</v>
      </c>
      <c r="Q6620">
        <f>INDEX(NoSettings!$C$2:$AH$7395,MATCH(EPS!$F6620,NoSettings!$A$2:$A$7395,0),MATCH(EPS!Q$2,NoSettings!$C$1:$AH$1,0))</f>
        <v>0</v>
      </c>
      <c r="R6620">
        <f>INDEX(NoSettings!$C$2:$AH$7395,MATCH(EPS!$F6620,NoSettings!$A$2:$A$7395,0),MATCH(EPS!R$2,NoSettings!$C$1:$AH$1,0))</f>
        <v>0</v>
      </c>
      <c r="S6620">
        <f>INDEX(NoSettings!$C$2:$AH$7395,MATCH(EPS!$F6620,NoSettings!$A$2:$A$7395,0),MATCH(EPS!S$2,NoSettings!$C$1:$AH$1,0))</f>
        <v>0</v>
      </c>
      <c r="T6620">
        <f>INDEX(NoSettings!$C$2:$AH$7395,MATCH(EPS!$F6620,NoSettings!$A$2:$A$7395,0),MATCH(EPS!T$2,NoSettings!$C$1:$AH$1,0))</f>
        <v>0</v>
      </c>
      <c r="U6620">
        <f>INDEX(NoSettings!$C$2:$AH$7395,MATCH(EPS!$F6620,NoSettings!$A$2:$A$7395,0),MATCH(EPS!U$2,NoSettings!$C$1:$AH$1,0))</f>
        <v>0</v>
      </c>
      <c r="V6620">
        <f>INDEX(NoSettings!$C$2:$AH$7395,MATCH(EPS!$F6620,NoSettings!$A$2:$A$7395,0),MATCH(EPS!V$2,NoSettings!$C$1:$AH$1,0))</f>
        <v>0</v>
      </c>
      <c r="W6620">
        <f>INDEX(NoSettings!$C$2:$AH$7395,MATCH(EPS!$F6620,NoSettings!$A$2:$A$7395,0),MATCH(EPS!W$2,NoSettings!$C$1:$AH$1,0))</f>
        <v>0</v>
      </c>
      <c r="X6620">
        <f>INDEX(NoSettings!$C$2:$AH$7395,MATCH(EPS!$F6620,NoSettings!$A$2:$A$7395,0),MATCH(EPS!X$2,NoSettings!$C$1:$AH$1,0))</f>
        <v>0</v>
      </c>
      <c r="Y6620">
        <f>INDEX(NoSettings!$C$2:$AH$7395,MATCH(EPS!$F6620,NoSettings!$A$2:$A$7395,0),MATCH(EPS!Y$2,NoSettings!$C$1:$AH$1,0))</f>
        <v>0</v>
      </c>
      <c r="Z6620">
        <f>INDEX(NoSettings!$C$2:$AH$7395,MATCH(EPS!$F6620,NoSettings!$A$2:$A$7395,0),MATCH(EPS!Z$2,NoSettings!$C$1:$AH$1,0))</f>
        <v>0</v>
      </c>
      <c r="AA6620">
        <f>INDEX(NoSettings!$C$2:$AH$7395,MATCH(EPS!$F6620,NoSettings!$A$2:$A$7395,0),MATCH(EPS!AA$2,NoSettings!$C$1:$AH$1,0))</f>
        <v>0</v>
      </c>
      <c r="AB6620">
        <f>INDEX(NoSettings!$C$2:$AH$7395,MATCH(EPS!$F6620,NoSettings!$A$2:$A$7395,0),MATCH(EPS!AB$2,NoSettings!$C$1:$AH$1,0))</f>
        <v>0</v>
      </c>
      <c r="AC6620">
        <f>INDEX(NoSettings!$C$2:$AH$7395,MATCH(EPS!$F6620,NoSettings!$A$2:$A$7395,0),MATCH(EPS!AC$2,NoSettings!$C$1:$AH$1,0))</f>
        <v>0</v>
      </c>
      <c r="AD6620">
        <f>INDEX(NoSettings!$C$2:$AH$7395,MATCH(EPS!$F6620,NoSettings!$A$2:$A$7395,0),MATCH(EPS!AD$2,NoSettings!$C$1:$AH$1,0))</f>
        <v>0</v>
      </c>
      <c r="AE6620">
        <f>INDEX(NoSettings!$C$2:$AH$7395,MATCH(EPS!$F6620,NoSettings!$A$2:$A$7395,0),MATCH(EPS!AE$2,NoSettings!$C$1:$AH$1,0))</f>
        <v>0</v>
      </c>
      <c r="AF6620">
        <f>INDEX(NoSettings!$C$2:$AH$7395,MATCH(EPS!$F6620,NoSettings!$A$2:$A$7395,0),MATCH(EPS!AF$2,NoSettings!$C$1:$AH$1,0))</f>
        <v>0</v>
      </c>
      <c r="AG6620">
        <f>INDEX(NoSettings!$C$2:$AH$7395,MATCH(EPS!$F6620,NoSettings!$A$2:$A$7395,0),MATCH(EPS!AG$2,NoSettings!$C$1:$AH$1,0))</f>
        <v>0</v>
      </c>
      <c r="AH6620">
        <f>INDEX(NoSettings!$C$2:$AH$7395,MATCH(EPS!$F6620,NoSettings!$A$2:$A$7395,0),MATCH(EPS!AH$2,NoSettings!$C$1:$AH$1,0))</f>
        <v>0</v>
      </c>
      <c r="AI6620">
        <f>INDEX(NoSettings!$C$2:$AH$7395,MATCH(EPS!$F6620,NoSettings!$A$2:$A$7395,0),MATCH(EPS!AI$2,NoSettings!$C$1:$AH$1,0))</f>
        <v>0</v>
      </c>
      <c r="AJ6620">
        <f>INDEX(NoSettings!$C$2:$AH$7395,MATCH(EPS!$F6620,NoSettings!$A$2:$A$7395,0),MATCH(EPS!AJ$2,NoSettings!$C$1:$AH$1,0))</f>
        <v>0</v>
      </c>
      <c r="AK6620">
        <f>INDEX(NoSettings!$C$2:$AH$7395,MATCH(EPS!$F6620,NoSettings!$A$2:$A$7395,0),MATCH(EPS!AK$2,NoSettings!$C$1:$AH$1,0))</f>
        <v>0</v>
      </c>
    </row>
    <row r="6621" spans="1:37" x14ac:dyDescent="0.35">
      <c r="A6621" s="63" t="s">
        <v>8044</v>
      </c>
      <c r="B6621" t="s">
        <v>8032</v>
      </c>
      <c r="C6621" t="s">
        <v>7858</v>
      </c>
      <c r="D6621"/>
      <c r="E6621"/>
      <c r="F6621" t="s">
        <v>6620</v>
      </c>
      <c r="G6621">
        <f>INDEX(NoSettings!$C$2:$AH$7395,MATCH(EPS!$F6621,NoSettings!$A$2:$A$7395,0),MATCH(EPS!G$2,NoSettings!$C$1:$AH$1,0))</f>
        <v>0</v>
      </c>
      <c r="H6621">
        <f>INDEX(NoSettings!$C$2:$AH$7395,MATCH(EPS!$F6621,NoSettings!$A$2:$A$7395,0),MATCH(EPS!H$2,NoSettings!$C$1:$AH$1,0))</f>
        <v>0</v>
      </c>
      <c r="I6621">
        <f>INDEX(NoSettings!$C$2:$AH$7395,MATCH(EPS!$F6621,NoSettings!$A$2:$A$7395,0),MATCH(EPS!I$2,NoSettings!$C$1:$AH$1,0))</f>
        <v>0</v>
      </c>
      <c r="J6621">
        <f>INDEX(NoSettings!$C$2:$AH$7395,MATCH(EPS!$F6621,NoSettings!$A$2:$A$7395,0),MATCH(EPS!J$2,NoSettings!$C$1:$AH$1,0))</f>
        <v>0</v>
      </c>
      <c r="K6621">
        <f>INDEX(NoSettings!$C$2:$AH$7395,MATCH(EPS!$F6621,NoSettings!$A$2:$A$7395,0),MATCH(EPS!K$2,NoSettings!$C$1:$AH$1,0))</f>
        <v>0</v>
      </c>
      <c r="L6621">
        <f>INDEX(NoSettings!$C$2:$AH$7395,MATCH(EPS!$F6621,NoSettings!$A$2:$A$7395,0),MATCH(EPS!L$2,NoSettings!$C$1:$AH$1,0))</f>
        <v>0</v>
      </c>
      <c r="M6621">
        <f>INDEX(NoSettings!$C$2:$AH$7395,MATCH(EPS!$F6621,NoSettings!$A$2:$A$7395,0),MATCH(EPS!M$2,NoSettings!$C$1:$AH$1,0))</f>
        <v>0</v>
      </c>
      <c r="N6621">
        <f>INDEX(NoSettings!$C$2:$AH$7395,MATCH(EPS!$F6621,NoSettings!$A$2:$A$7395,0),MATCH(EPS!N$2,NoSettings!$C$1:$AH$1,0))</f>
        <v>0</v>
      </c>
      <c r="O6621">
        <f>INDEX(NoSettings!$C$2:$AH$7395,MATCH(EPS!$F6621,NoSettings!$A$2:$A$7395,0),MATCH(EPS!O$2,NoSettings!$C$1:$AH$1,0))</f>
        <v>0</v>
      </c>
      <c r="P6621">
        <f>INDEX(NoSettings!$C$2:$AH$7395,MATCH(EPS!$F6621,NoSettings!$A$2:$A$7395,0),MATCH(EPS!P$2,NoSettings!$C$1:$AH$1,0))</f>
        <v>0</v>
      </c>
      <c r="Q6621">
        <f>INDEX(NoSettings!$C$2:$AH$7395,MATCH(EPS!$F6621,NoSettings!$A$2:$A$7395,0),MATCH(EPS!Q$2,NoSettings!$C$1:$AH$1,0))</f>
        <v>0</v>
      </c>
      <c r="R6621">
        <f>INDEX(NoSettings!$C$2:$AH$7395,MATCH(EPS!$F6621,NoSettings!$A$2:$A$7395,0),MATCH(EPS!R$2,NoSettings!$C$1:$AH$1,0))</f>
        <v>0</v>
      </c>
      <c r="S6621">
        <f>INDEX(NoSettings!$C$2:$AH$7395,MATCH(EPS!$F6621,NoSettings!$A$2:$A$7395,0),MATCH(EPS!S$2,NoSettings!$C$1:$AH$1,0))</f>
        <v>0</v>
      </c>
      <c r="T6621">
        <f>INDEX(NoSettings!$C$2:$AH$7395,MATCH(EPS!$F6621,NoSettings!$A$2:$A$7395,0),MATCH(EPS!T$2,NoSettings!$C$1:$AH$1,0))</f>
        <v>0</v>
      </c>
      <c r="U6621">
        <f>INDEX(NoSettings!$C$2:$AH$7395,MATCH(EPS!$F6621,NoSettings!$A$2:$A$7395,0),MATCH(EPS!U$2,NoSettings!$C$1:$AH$1,0))</f>
        <v>0</v>
      </c>
      <c r="V6621">
        <f>INDEX(NoSettings!$C$2:$AH$7395,MATCH(EPS!$F6621,NoSettings!$A$2:$A$7395,0),MATCH(EPS!V$2,NoSettings!$C$1:$AH$1,0))</f>
        <v>0</v>
      </c>
      <c r="W6621">
        <f>INDEX(NoSettings!$C$2:$AH$7395,MATCH(EPS!$F6621,NoSettings!$A$2:$A$7395,0),MATCH(EPS!W$2,NoSettings!$C$1:$AH$1,0))</f>
        <v>0</v>
      </c>
      <c r="X6621">
        <f>INDEX(NoSettings!$C$2:$AH$7395,MATCH(EPS!$F6621,NoSettings!$A$2:$A$7395,0),MATCH(EPS!X$2,NoSettings!$C$1:$AH$1,0))</f>
        <v>0</v>
      </c>
      <c r="Y6621">
        <f>INDEX(NoSettings!$C$2:$AH$7395,MATCH(EPS!$F6621,NoSettings!$A$2:$A$7395,0),MATCH(EPS!Y$2,NoSettings!$C$1:$AH$1,0))</f>
        <v>0</v>
      </c>
      <c r="Z6621">
        <f>INDEX(NoSettings!$C$2:$AH$7395,MATCH(EPS!$F6621,NoSettings!$A$2:$A$7395,0),MATCH(EPS!Z$2,NoSettings!$C$1:$AH$1,0))</f>
        <v>0</v>
      </c>
      <c r="AA6621">
        <f>INDEX(NoSettings!$C$2:$AH$7395,MATCH(EPS!$F6621,NoSettings!$A$2:$A$7395,0),MATCH(EPS!AA$2,NoSettings!$C$1:$AH$1,0))</f>
        <v>0</v>
      </c>
      <c r="AB6621">
        <f>INDEX(NoSettings!$C$2:$AH$7395,MATCH(EPS!$F6621,NoSettings!$A$2:$A$7395,0),MATCH(EPS!AB$2,NoSettings!$C$1:$AH$1,0))</f>
        <v>0</v>
      </c>
      <c r="AC6621">
        <f>INDEX(NoSettings!$C$2:$AH$7395,MATCH(EPS!$F6621,NoSettings!$A$2:$A$7395,0),MATCH(EPS!AC$2,NoSettings!$C$1:$AH$1,0))</f>
        <v>0</v>
      </c>
      <c r="AD6621">
        <f>INDEX(NoSettings!$C$2:$AH$7395,MATCH(EPS!$F6621,NoSettings!$A$2:$A$7395,0),MATCH(EPS!AD$2,NoSettings!$C$1:$AH$1,0))</f>
        <v>0</v>
      </c>
      <c r="AE6621">
        <f>INDEX(NoSettings!$C$2:$AH$7395,MATCH(EPS!$F6621,NoSettings!$A$2:$A$7395,0),MATCH(EPS!AE$2,NoSettings!$C$1:$AH$1,0))</f>
        <v>0</v>
      </c>
      <c r="AF6621">
        <f>INDEX(NoSettings!$C$2:$AH$7395,MATCH(EPS!$F6621,NoSettings!$A$2:$A$7395,0),MATCH(EPS!AF$2,NoSettings!$C$1:$AH$1,0))</f>
        <v>0</v>
      </c>
      <c r="AG6621">
        <f>INDEX(NoSettings!$C$2:$AH$7395,MATCH(EPS!$F6621,NoSettings!$A$2:$A$7395,0),MATCH(EPS!AG$2,NoSettings!$C$1:$AH$1,0))</f>
        <v>0</v>
      </c>
      <c r="AH6621">
        <f>INDEX(NoSettings!$C$2:$AH$7395,MATCH(EPS!$F6621,NoSettings!$A$2:$A$7395,0),MATCH(EPS!AH$2,NoSettings!$C$1:$AH$1,0))</f>
        <v>0</v>
      </c>
      <c r="AI6621">
        <f>INDEX(NoSettings!$C$2:$AH$7395,MATCH(EPS!$F6621,NoSettings!$A$2:$A$7395,0),MATCH(EPS!AI$2,NoSettings!$C$1:$AH$1,0))</f>
        <v>0</v>
      </c>
      <c r="AJ6621">
        <f>INDEX(NoSettings!$C$2:$AH$7395,MATCH(EPS!$F6621,NoSettings!$A$2:$A$7395,0),MATCH(EPS!AJ$2,NoSettings!$C$1:$AH$1,0))</f>
        <v>0</v>
      </c>
      <c r="AK6621">
        <f>INDEX(NoSettings!$C$2:$AH$7395,MATCH(EPS!$F6621,NoSettings!$A$2:$A$7395,0),MATCH(EPS!AK$2,NoSettings!$C$1:$AH$1,0))</f>
        <v>0</v>
      </c>
    </row>
    <row r="6622" spans="1:37" x14ac:dyDescent="0.35">
      <c r="A6622" s="63" t="s">
        <v>8044</v>
      </c>
      <c r="B6622" t="s">
        <v>8032</v>
      </c>
      <c r="C6622" t="s">
        <v>7859</v>
      </c>
      <c r="D6622"/>
      <c r="E6622"/>
      <c r="F6622" t="s">
        <v>6621</v>
      </c>
      <c r="G6622">
        <f>INDEX(NoSettings!$C$2:$AH$7395,MATCH(EPS!$F6622,NoSettings!$A$2:$A$7395,0),MATCH(EPS!G$2,NoSettings!$C$1:$AH$1,0))</f>
        <v>0</v>
      </c>
      <c r="H6622">
        <f>INDEX(NoSettings!$C$2:$AH$7395,MATCH(EPS!$F6622,NoSettings!$A$2:$A$7395,0),MATCH(EPS!H$2,NoSettings!$C$1:$AH$1,0))</f>
        <v>0</v>
      </c>
      <c r="I6622">
        <f>INDEX(NoSettings!$C$2:$AH$7395,MATCH(EPS!$F6622,NoSettings!$A$2:$A$7395,0),MATCH(EPS!I$2,NoSettings!$C$1:$AH$1,0))</f>
        <v>0</v>
      </c>
      <c r="J6622">
        <f>INDEX(NoSettings!$C$2:$AH$7395,MATCH(EPS!$F6622,NoSettings!$A$2:$A$7395,0),MATCH(EPS!J$2,NoSettings!$C$1:$AH$1,0))</f>
        <v>0</v>
      </c>
      <c r="K6622">
        <f>INDEX(NoSettings!$C$2:$AH$7395,MATCH(EPS!$F6622,NoSettings!$A$2:$A$7395,0),MATCH(EPS!K$2,NoSettings!$C$1:$AH$1,0))</f>
        <v>0</v>
      </c>
      <c r="L6622">
        <f>INDEX(NoSettings!$C$2:$AH$7395,MATCH(EPS!$F6622,NoSettings!$A$2:$A$7395,0),MATCH(EPS!L$2,NoSettings!$C$1:$AH$1,0))</f>
        <v>0</v>
      </c>
      <c r="M6622">
        <f>INDEX(NoSettings!$C$2:$AH$7395,MATCH(EPS!$F6622,NoSettings!$A$2:$A$7395,0),MATCH(EPS!M$2,NoSettings!$C$1:$AH$1,0))</f>
        <v>0</v>
      </c>
      <c r="N6622">
        <f>INDEX(NoSettings!$C$2:$AH$7395,MATCH(EPS!$F6622,NoSettings!$A$2:$A$7395,0),MATCH(EPS!N$2,NoSettings!$C$1:$AH$1,0))</f>
        <v>0</v>
      </c>
      <c r="O6622">
        <f>INDEX(NoSettings!$C$2:$AH$7395,MATCH(EPS!$F6622,NoSettings!$A$2:$A$7395,0),MATCH(EPS!O$2,NoSettings!$C$1:$AH$1,0))</f>
        <v>0</v>
      </c>
      <c r="P6622">
        <f>INDEX(NoSettings!$C$2:$AH$7395,MATCH(EPS!$F6622,NoSettings!$A$2:$A$7395,0),MATCH(EPS!P$2,NoSettings!$C$1:$AH$1,0))</f>
        <v>0</v>
      </c>
      <c r="Q6622">
        <f>INDEX(NoSettings!$C$2:$AH$7395,MATCH(EPS!$F6622,NoSettings!$A$2:$A$7395,0),MATCH(EPS!Q$2,NoSettings!$C$1:$AH$1,0))</f>
        <v>0</v>
      </c>
      <c r="R6622">
        <f>INDEX(NoSettings!$C$2:$AH$7395,MATCH(EPS!$F6622,NoSettings!$A$2:$A$7395,0),MATCH(EPS!R$2,NoSettings!$C$1:$AH$1,0))</f>
        <v>0</v>
      </c>
      <c r="S6622">
        <f>INDEX(NoSettings!$C$2:$AH$7395,MATCH(EPS!$F6622,NoSettings!$A$2:$A$7395,0),MATCH(EPS!S$2,NoSettings!$C$1:$AH$1,0))</f>
        <v>0</v>
      </c>
      <c r="T6622">
        <f>INDEX(NoSettings!$C$2:$AH$7395,MATCH(EPS!$F6622,NoSettings!$A$2:$A$7395,0),MATCH(EPS!T$2,NoSettings!$C$1:$AH$1,0))</f>
        <v>0</v>
      </c>
      <c r="U6622">
        <f>INDEX(NoSettings!$C$2:$AH$7395,MATCH(EPS!$F6622,NoSettings!$A$2:$A$7395,0),MATCH(EPS!U$2,NoSettings!$C$1:$AH$1,0))</f>
        <v>0</v>
      </c>
      <c r="V6622">
        <f>INDEX(NoSettings!$C$2:$AH$7395,MATCH(EPS!$F6622,NoSettings!$A$2:$A$7395,0),MATCH(EPS!V$2,NoSettings!$C$1:$AH$1,0))</f>
        <v>0</v>
      </c>
      <c r="W6622">
        <f>INDEX(NoSettings!$C$2:$AH$7395,MATCH(EPS!$F6622,NoSettings!$A$2:$A$7395,0),MATCH(EPS!W$2,NoSettings!$C$1:$AH$1,0))</f>
        <v>0</v>
      </c>
      <c r="X6622">
        <f>INDEX(NoSettings!$C$2:$AH$7395,MATCH(EPS!$F6622,NoSettings!$A$2:$A$7395,0),MATCH(EPS!X$2,NoSettings!$C$1:$AH$1,0))</f>
        <v>0</v>
      </c>
      <c r="Y6622">
        <f>INDEX(NoSettings!$C$2:$AH$7395,MATCH(EPS!$F6622,NoSettings!$A$2:$A$7395,0),MATCH(EPS!Y$2,NoSettings!$C$1:$AH$1,0))</f>
        <v>0</v>
      </c>
      <c r="Z6622">
        <f>INDEX(NoSettings!$C$2:$AH$7395,MATCH(EPS!$F6622,NoSettings!$A$2:$A$7395,0),MATCH(EPS!Z$2,NoSettings!$C$1:$AH$1,0))</f>
        <v>0</v>
      </c>
      <c r="AA6622">
        <f>INDEX(NoSettings!$C$2:$AH$7395,MATCH(EPS!$F6622,NoSettings!$A$2:$A$7395,0),MATCH(EPS!AA$2,NoSettings!$C$1:$AH$1,0))</f>
        <v>0</v>
      </c>
      <c r="AB6622">
        <f>INDEX(NoSettings!$C$2:$AH$7395,MATCH(EPS!$F6622,NoSettings!$A$2:$A$7395,0),MATCH(EPS!AB$2,NoSettings!$C$1:$AH$1,0))</f>
        <v>0</v>
      </c>
      <c r="AC6622">
        <f>INDEX(NoSettings!$C$2:$AH$7395,MATCH(EPS!$F6622,NoSettings!$A$2:$A$7395,0),MATCH(EPS!AC$2,NoSettings!$C$1:$AH$1,0))</f>
        <v>0</v>
      </c>
      <c r="AD6622">
        <f>INDEX(NoSettings!$C$2:$AH$7395,MATCH(EPS!$F6622,NoSettings!$A$2:$A$7395,0),MATCH(EPS!AD$2,NoSettings!$C$1:$AH$1,0))</f>
        <v>0</v>
      </c>
      <c r="AE6622">
        <f>INDEX(NoSettings!$C$2:$AH$7395,MATCH(EPS!$F6622,NoSettings!$A$2:$A$7395,0),MATCH(EPS!AE$2,NoSettings!$C$1:$AH$1,0))</f>
        <v>0</v>
      </c>
      <c r="AF6622">
        <f>INDEX(NoSettings!$C$2:$AH$7395,MATCH(EPS!$F6622,NoSettings!$A$2:$A$7395,0),MATCH(EPS!AF$2,NoSettings!$C$1:$AH$1,0))</f>
        <v>0</v>
      </c>
      <c r="AG6622">
        <f>INDEX(NoSettings!$C$2:$AH$7395,MATCH(EPS!$F6622,NoSettings!$A$2:$A$7395,0),MATCH(EPS!AG$2,NoSettings!$C$1:$AH$1,0))</f>
        <v>0</v>
      </c>
      <c r="AH6622">
        <f>INDEX(NoSettings!$C$2:$AH$7395,MATCH(EPS!$F6622,NoSettings!$A$2:$A$7395,0),MATCH(EPS!AH$2,NoSettings!$C$1:$AH$1,0))</f>
        <v>0</v>
      </c>
      <c r="AI6622">
        <f>INDEX(NoSettings!$C$2:$AH$7395,MATCH(EPS!$F6622,NoSettings!$A$2:$A$7395,0),MATCH(EPS!AI$2,NoSettings!$C$1:$AH$1,0))</f>
        <v>0</v>
      </c>
      <c r="AJ6622">
        <f>INDEX(NoSettings!$C$2:$AH$7395,MATCH(EPS!$F6622,NoSettings!$A$2:$A$7395,0),MATCH(EPS!AJ$2,NoSettings!$C$1:$AH$1,0))</f>
        <v>0</v>
      </c>
      <c r="AK6622">
        <f>INDEX(NoSettings!$C$2:$AH$7395,MATCH(EPS!$F6622,NoSettings!$A$2:$A$7395,0),MATCH(EPS!AK$2,NoSettings!$C$1:$AH$1,0))</f>
        <v>0</v>
      </c>
    </row>
    <row r="6623" spans="1:37" x14ac:dyDescent="0.35">
      <c r="A6623" s="63" t="s">
        <v>8044</v>
      </c>
      <c r="B6623" t="s">
        <v>8032</v>
      </c>
      <c r="C6623" t="s">
        <v>7862</v>
      </c>
      <c r="D6623"/>
      <c r="E6623"/>
      <c r="F6623" t="s">
        <v>6622</v>
      </c>
      <c r="G6623">
        <f>INDEX(NoSettings!$C$2:$AH$7395,MATCH(EPS!$F6623,NoSettings!$A$2:$A$7395,0),MATCH(EPS!G$2,NoSettings!$C$1:$AH$1,0))</f>
        <v>0</v>
      </c>
      <c r="H6623">
        <f>INDEX(NoSettings!$C$2:$AH$7395,MATCH(EPS!$F6623,NoSettings!$A$2:$A$7395,0),MATCH(EPS!H$2,NoSettings!$C$1:$AH$1,0))</f>
        <v>0</v>
      </c>
      <c r="I6623">
        <f>INDEX(NoSettings!$C$2:$AH$7395,MATCH(EPS!$F6623,NoSettings!$A$2:$A$7395,0),MATCH(EPS!I$2,NoSettings!$C$1:$AH$1,0))</f>
        <v>0</v>
      </c>
      <c r="J6623">
        <f>INDEX(NoSettings!$C$2:$AH$7395,MATCH(EPS!$F6623,NoSettings!$A$2:$A$7395,0),MATCH(EPS!J$2,NoSettings!$C$1:$AH$1,0))</f>
        <v>0</v>
      </c>
      <c r="K6623">
        <f>INDEX(NoSettings!$C$2:$AH$7395,MATCH(EPS!$F6623,NoSettings!$A$2:$A$7395,0),MATCH(EPS!K$2,NoSettings!$C$1:$AH$1,0))</f>
        <v>0</v>
      </c>
      <c r="L6623">
        <f>INDEX(NoSettings!$C$2:$AH$7395,MATCH(EPS!$F6623,NoSettings!$A$2:$A$7395,0),MATCH(EPS!L$2,NoSettings!$C$1:$AH$1,0))</f>
        <v>0</v>
      </c>
      <c r="M6623">
        <f>INDEX(NoSettings!$C$2:$AH$7395,MATCH(EPS!$F6623,NoSettings!$A$2:$A$7395,0),MATCH(EPS!M$2,NoSettings!$C$1:$AH$1,0))</f>
        <v>0</v>
      </c>
      <c r="N6623">
        <f>INDEX(NoSettings!$C$2:$AH$7395,MATCH(EPS!$F6623,NoSettings!$A$2:$A$7395,0),MATCH(EPS!N$2,NoSettings!$C$1:$AH$1,0))</f>
        <v>0</v>
      </c>
      <c r="O6623">
        <f>INDEX(NoSettings!$C$2:$AH$7395,MATCH(EPS!$F6623,NoSettings!$A$2:$A$7395,0),MATCH(EPS!O$2,NoSettings!$C$1:$AH$1,0))</f>
        <v>0</v>
      </c>
      <c r="P6623">
        <f>INDEX(NoSettings!$C$2:$AH$7395,MATCH(EPS!$F6623,NoSettings!$A$2:$A$7395,0),MATCH(EPS!P$2,NoSettings!$C$1:$AH$1,0))</f>
        <v>0</v>
      </c>
      <c r="Q6623">
        <f>INDEX(NoSettings!$C$2:$AH$7395,MATCH(EPS!$F6623,NoSettings!$A$2:$A$7395,0),MATCH(EPS!Q$2,NoSettings!$C$1:$AH$1,0))</f>
        <v>0</v>
      </c>
      <c r="R6623">
        <f>INDEX(NoSettings!$C$2:$AH$7395,MATCH(EPS!$F6623,NoSettings!$A$2:$A$7395,0),MATCH(EPS!R$2,NoSettings!$C$1:$AH$1,0))</f>
        <v>0</v>
      </c>
      <c r="S6623">
        <f>INDEX(NoSettings!$C$2:$AH$7395,MATCH(EPS!$F6623,NoSettings!$A$2:$A$7395,0),MATCH(EPS!S$2,NoSettings!$C$1:$AH$1,0))</f>
        <v>0</v>
      </c>
      <c r="T6623">
        <f>INDEX(NoSettings!$C$2:$AH$7395,MATCH(EPS!$F6623,NoSettings!$A$2:$A$7395,0),MATCH(EPS!T$2,NoSettings!$C$1:$AH$1,0))</f>
        <v>0</v>
      </c>
      <c r="U6623">
        <f>INDEX(NoSettings!$C$2:$AH$7395,MATCH(EPS!$F6623,NoSettings!$A$2:$A$7395,0),MATCH(EPS!U$2,NoSettings!$C$1:$AH$1,0))</f>
        <v>0</v>
      </c>
      <c r="V6623">
        <f>INDEX(NoSettings!$C$2:$AH$7395,MATCH(EPS!$F6623,NoSettings!$A$2:$A$7395,0),MATCH(EPS!V$2,NoSettings!$C$1:$AH$1,0))</f>
        <v>0</v>
      </c>
      <c r="W6623">
        <f>INDEX(NoSettings!$C$2:$AH$7395,MATCH(EPS!$F6623,NoSettings!$A$2:$A$7395,0),MATCH(EPS!W$2,NoSettings!$C$1:$AH$1,0))</f>
        <v>0</v>
      </c>
      <c r="X6623">
        <f>INDEX(NoSettings!$C$2:$AH$7395,MATCH(EPS!$F6623,NoSettings!$A$2:$A$7395,0),MATCH(EPS!X$2,NoSettings!$C$1:$AH$1,0))</f>
        <v>0</v>
      </c>
      <c r="Y6623">
        <f>INDEX(NoSettings!$C$2:$AH$7395,MATCH(EPS!$F6623,NoSettings!$A$2:$A$7395,0),MATCH(EPS!Y$2,NoSettings!$C$1:$AH$1,0))</f>
        <v>0</v>
      </c>
      <c r="Z6623">
        <f>INDEX(NoSettings!$C$2:$AH$7395,MATCH(EPS!$F6623,NoSettings!$A$2:$A$7395,0),MATCH(EPS!Z$2,NoSettings!$C$1:$AH$1,0))</f>
        <v>0</v>
      </c>
      <c r="AA6623">
        <f>INDEX(NoSettings!$C$2:$AH$7395,MATCH(EPS!$F6623,NoSettings!$A$2:$A$7395,0),MATCH(EPS!AA$2,NoSettings!$C$1:$AH$1,0))</f>
        <v>0</v>
      </c>
      <c r="AB6623">
        <f>INDEX(NoSettings!$C$2:$AH$7395,MATCH(EPS!$F6623,NoSettings!$A$2:$A$7395,0),MATCH(EPS!AB$2,NoSettings!$C$1:$AH$1,0))</f>
        <v>0</v>
      </c>
      <c r="AC6623">
        <f>INDEX(NoSettings!$C$2:$AH$7395,MATCH(EPS!$F6623,NoSettings!$A$2:$A$7395,0),MATCH(EPS!AC$2,NoSettings!$C$1:$AH$1,0))</f>
        <v>0</v>
      </c>
      <c r="AD6623">
        <f>INDEX(NoSettings!$C$2:$AH$7395,MATCH(EPS!$F6623,NoSettings!$A$2:$A$7395,0),MATCH(EPS!AD$2,NoSettings!$C$1:$AH$1,0))</f>
        <v>0</v>
      </c>
      <c r="AE6623">
        <f>INDEX(NoSettings!$C$2:$AH$7395,MATCH(EPS!$F6623,NoSettings!$A$2:$A$7395,0),MATCH(EPS!AE$2,NoSettings!$C$1:$AH$1,0))</f>
        <v>0</v>
      </c>
      <c r="AF6623">
        <f>INDEX(NoSettings!$C$2:$AH$7395,MATCH(EPS!$F6623,NoSettings!$A$2:$A$7395,0),MATCH(EPS!AF$2,NoSettings!$C$1:$AH$1,0))</f>
        <v>0</v>
      </c>
      <c r="AG6623">
        <f>INDEX(NoSettings!$C$2:$AH$7395,MATCH(EPS!$F6623,NoSettings!$A$2:$A$7395,0),MATCH(EPS!AG$2,NoSettings!$C$1:$AH$1,0))</f>
        <v>0</v>
      </c>
      <c r="AH6623">
        <f>INDEX(NoSettings!$C$2:$AH$7395,MATCH(EPS!$F6623,NoSettings!$A$2:$A$7395,0),MATCH(EPS!AH$2,NoSettings!$C$1:$AH$1,0))</f>
        <v>0</v>
      </c>
      <c r="AI6623">
        <f>INDEX(NoSettings!$C$2:$AH$7395,MATCH(EPS!$F6623,NoSettings!$A$2:$A$7395,0),MATCH(EPS!AI$2,NoSettings!$C$1:$AH$1,0))</f>
        <v>0</v>
      </c>
      <c r="AJ6623">
        <f>INDEX(NoSettings!$C$2:$AH$7395,MATCH(EPS!$F6623,NoSettings!$A$2:$A$7395,0),MATCH(EPS!AJ$2,NoSettings!$C$1:$AH$1,0))</f>
        <v>0</v>
      </c>
      <c r="AK6623">
        <f>INDEX(NoSettings!$C$2:$AH$7395,MATCH(EPS!$F6623,NoSettings!$A$2:$A$7395,0),MATCH(EPS!AK$2,NoSettings!$C$1:$AH$1,0))</f>
        <v>0</v>
      </c>
    </row>
    <row r="6624" spans="1:37" x14ac:dyDescent="0.35">
      <c r="A6624" s="63" t="s">
        <v>8044</v>
      </c>
      <c r="B6624" t="s">
        <v>8032</v>
      </c>
      <c r="C6624" t="s">
        <v>7863</v>
      </c>
      <c r="D6624"/>
      <c r="E6624"/>
      <c r="F6624" t="s">
        <v>6623</v>
      </c>
      <c r="G6624">
        <f>INDEX(NoSettings!$C$2:$AH$7395,MATCH(EPS!$F6624,NoSettings!$A$2:$A$7395,0),MATCH(EPS!G$2,NoSettings!$C$1:$AH$1,0))</f>
        <v>0</v>
      </c>
      <c r="H6624">
        <f>INDEX(NoSettings!$C$2:$AH$7395,MATCH(EPS!$F6624,NoSettings!$A$2:$A$7395,0),MATCH(EPS!H$2,NoSettings!$C$1:$AH$1,0))</f>
        <v>0</v>
      </c>
      <c r="I6624">
        <f>INDEX(NoSettings!$C$2:$AH$7395,MATCH(EPS!$F6624,NoSettings!$A$2:$A$7395,0),MATCH(EPS!I$2,NoSettings!$C$1:$AH$1,0))</f>
        <v>0</v>
      </c>
      <c r="J6624">
        <f>INDEX(NoSettings!$C$2:$AH$7395,MATCH(EPS!$F6624,NoSettings!$A$2:$A$7395,0),MATCH(EPS!J$2,NoSettings!$C$1:$AH$1,0))</f>
        <v>0</v>
      </c>
      <c r="K6624">
        <f>INDEX(NoSettings!$C$2:$AH$7395,MATCH(EPS!$F6624,NoSettings!$A$2:$A$7395,0),MATCH(EPS!K$2,NoSettings!$C$1:$AH$1,0))</f>
        <v>0</v>
      </c>
      <c r="L6624">
        <f>INDEX(NoSettings!$C$2:$AH$7395,MATCH(EPS!$F6624,NoSettings!$A$2:$A$7395,0),MATCH(EPS!L$2,NoSettings!$C$1:$AH$1,0))</f>
        <v>0</v>
      </c>
      <c r="M6624">
        <f>INDEX(NoSettings!$C$2:$AH$7395,MATCH(EPS!$F6624,NoSettings!$A$2:$A$7395,0),MATCH(EPS!M$2,NoSettings!$C$1:$AH$1,0))</f>
        <v>0</v>
      </c>
      <c r="N6624">
        <f>INDEX(NoSettings!$C$2:$AH$7395,MATCH(EPS!$F6624,NoSettings!$A$2:$A$7395,0),MATCH(EPS!N$2,NoSettings!$C$1:$AH$1,0))</f>
        <v>0</v>
      </c>
      <c r="O6624">
        <f>INDEX(NoSettings!$C$2:$AH$7395,MATCH(EPS!$F6624,NoSettings!$A$2:$A$7395,0),MATCH(EPS!O$2,NoSettings!$C$1:$AH$1,0))</f>
        <v>0</v>
      </c>
      <c r="P6624">
        <f>INDEX(NoSettings!$C$2:$AH$7395,MATCH(EPS!$F6624,NoSettings!$A$2:$A$7395,0),MATCH(EPS!P$2,NoSettings!$C$1:$AH$1,0))</f>
        <v>0</v>
      </c>
      <c r="Q6624">
        <f>INDEX(NoSettings!$C$2:$AH$7395,MATCH(EPS!$F6624,NoSettings!$A$2:$A$7395,0),MATCH(EPS!Q$2,NoSettings!$C$1:$AH$1,0))</f>
        <v>0</v>
      </c>
      <c r="R6624">
        <f>INDEX(NoSettings!$C$2:$AH$7395,MATCH(EPS!$F6624,NoSettings!$A$2:$A$7395,0),MATCH(EPS!R$2,NoSettings!$C$1:$AH$1,0))</f>
        <v>0</v>
      </c>
      <c r="S6624">
        <f>INDEX(NoSettings!$C$2:$AH$7395,MATCH(EPS!$F6624,NoSettings!$A$2:$A$7395,0),MATCH(EPS!S$2,NoSettings!$C$1:$AH$1,0))</f>
        <v>0</v>
      </c>
      <c r="T6624">
        <f>INDEX(NoSettings!$C$2:$AH$7395,MATCH(EPS!$F6624,NoSettings!$A$2:$A$7395,0),MATCH(EPS!T$2,NoSettings!$C$1:$AH$1,0))</f>
        <v>0</v>
      </c>
      <c r="U6624">
        <f>INDEX(NoSettings!$C$2:$AH$7395,MATCH(EPS!$F6624,NoSettings!$A$2:$A$7395,0),MATCH(EPS!U$2,NoSettings!$C$1:$AH$1,0))</f>
        <v>0</v>
      </c>
      <c r="V6624">
        <f>INDEX(NoSettings!$C$2:$AH$7395,MATCH(EPS!$F6624,NoSettings!$A$2:$A$7395,0),MATCH(EPS!V$2,NoSettings!$C$1:$AH$1,0))</f>
        <v>0</v>
      </c>
      <c r="W6624">
        <f>INDEX(NoSettings!$C$2:$AH$7395,MATCH(EPS!$F6624,NoSettings!$A$2:$A$7395,0),MATCH(EPS!W$2,NoSettings!$C$1:$AH$1,0))</f>
        <v>0</v>
      </c>
      <c r="X6624">
        <f>INDEX(NoSettings!$C$2:$AH$7395,MATCH(EPS!$F6624,NoSettings!$A$2:$A$7395,0),MATCH(EPS!X$2,NoSettings!$C$1:$AH$1,0))</f>
        <v>0</v>
      </c>
      <c r="Y6624">
        <f>INDEX(NoSettings!$C$2:$AH$7395,MATCH(EPS!$F6624,NoSettings!$A$2:$A$7395,0),MATCH(EPS!Y$2,NoSettings!$C$1:$AH$1,0))</f>
        <v>0</v>
      </c>
      <c r="Z6624">
        <f>INDEX(NoSettings!$C$2:$AH$7395,MATCH(EPS!$F6624,NoSettings!$A$2:$A$7395,0),MATCH(EPS!Z$2,NoSettings!$C$1:$AH$1,0))</f>
        <v>0</v>
      </c>
      <c r="AA6624">
        <f>INDEX(NoSettings!$C$2:$AH$7395,MATCH(EPS!$F6624,NoSettings!$A$2:$A$7395,0),MATCH(EPS!AA$2,NoSettings!$C$1:$AH$1,0))</f>
        <v>0</v>
      </c>
      <c r="AB6624">
        <f>INDEX(NoSettings!$C$2:$AH$7395,MATCH(EPS!$F6624,NoSettings!$A$2:$A$7395,0),MATCH(EPS!AB$2,NoSettings!$C$1:$AH$1,0))</f>
        <v>0</v>
      </c>
      <c r="AC6624">
        <f>INDEX(NoSettings!$C$2:$AH$7395,MATCH(EPS!$F6624,NoSettings!$A$2:$A$7395,0),MATCH(EPS!AC$2,NoSettings!$C$1:$AH$1,0))</f>
        <v>0</v>
      </c>
      <c r="AD6624">
        <f>INDEX(NoSettings!$C$2:$AH$7395,MATCH(EPS!$F6624,NoSettings!$A$2:$A$7395,0),MATCH(EPS!AD$2,NoSettings!$C$1:$AH$1,0))</f>
        <v>0</v>
      </c>
      <c r="AE6624">
        <f>INDEX(NoSettings!$C$2:$AH$7395,MATCH(EPS!$F6624,NoSettings!$A$2:$A$7395,0),MATCH(EPS!AE$2,NoSettings!$C$1:$AH$1,0))</f>
        <v>0</v>
      </c>
      <c r="AF6624">
        <f>INDEX(NoSettings!$C$2:$AH$7395,MATCH(EPS!$F6624,NoSettings!$A$2:$A$7395,0),MATCH(EPS!AF$2,NoSettings!$C$1:$AH$1,0))</f>
        <v>0</v>
      </c>
      <c r="AG6624">
        <f>INDEX(NoSettings!$C$2:$AH$7395,MATCH(EPS!$F6624,NoSettings!$A$2:$A$7395,0),MATCH(EPS!AG$2,NoSettings!$C$1:$AH$1,0))</f>
        <v>0</v>
      </c>
      <c r="AH6624">
        <f>INDEX(NoSettings!$C$2:$AH$7395,MATCH(EPS!$F6624,NoSettings!$A$2:$A$7395,0),MATCH(EPS!AH$2,NoSettings!$C$1:$AH$1,0))</f>
        <v>0</v>
      </c>
      <c r="AI6624">
        <f>INDEX(NoSettings!$C$2:$AH$7395,MATCH(EPS!$F6624,NoSettings!$A$2:$A$7395,0),MATCH(EPS!AI$2,NoSettings!$C$1:$AH$1,0))</f>
        <v>0</v>
      </c>
      <c r="AJ6624">
        <f>INDEX(NoSettings!$C$2:$AH$7395,MATCH(EPS!$F6624,NoSettings!$A$2:$A$7395,0),MATCH(EPS!AJ$2,NoSettings!$C$1:$AH$1,0))</f>
        <v>0</v>
      </c>
      <c r="AK6624">
        <f>INDEX(NoSettings!$C$2:$AH$7395,MATCH(EPS!$F6624,NoSettings!$A$2:$A$7395,0),MATCH(EPS!AK$2,NoSettings!$C$1:$AH$1,0))</f>
        <v>0</v>
      </c>
    </row>
    <row r="6625" spans="1:37" x14ac:dyDescent="0.35">
      <c r="A6625" s="63" t="s">
        <v>8044</v>
      </c>
      <c r="B6625" t="s">
        <v>8032</v>
      </c>
      <c r="C6625" t="s">
        <v>7864</v>
      </c>
      <c r="D6625"/>
      <c r="E6625"/>
      <c r="F6625" t="s">
        <v>6624</v>
      </c>
      <c r="G6625">
        <f>INDEX(NoSettings!$C$2:$AH$7395,MATCH(EPS!$F6625,NoSettings!$A$2:$A$7395,0),MATCH(EPS!G$2,NoSettings!$C$1:$AH$1,0))</f>
        <v>0</v>
      </c>
      <c r="H6625">
        <f>INDEX(NoSettings!$C$2:$AH$7395,MATCH(EPS!$F6625,NoSettings!$A$2:$A$7395,0),MATCH(EPS!H$2,NoSettings!$C$1:$AH$1,0))</f>
        <v>0</v>
      </c>
      <c r="I6625">
        <f>INDEX(NoSettings!$C$2:$AH$7395,MATCH(EPS!$F6625,NoSettings!$A$2:$A$7395,0),MATCH(EPS!I$2,NoSettings!$C$1:$AH$1,0))</f>
        <v>0</v>
      </c>
      <c r="J6625">
        <f>INDEX(NoSettings!$C$2:$AH$7395,MATCH(EPS!$F6625,NoSettings!$A$2:$A$7395,0),MATCH(EPS!J$2,NoSettings!$C$1:$AH$1,0))</f>
        <v>0</v>
      </c>
      <c r="K6625">
        <f>INDEX(NoSettings!$C$2:$AH$7395,MATCH(EPS!$F6625,NoSettings!$A$2:$A$7395,0),MATCH(EPS!K$2,NoSettings!$C$1:$AH$1,0))</f>
        <v>0</v>
      </c>
      <c r="L6625">
        <f>INDEX(NoSettings!$C$2:$AH$7395,MATCH(EPS!$F6625,NoSettings!$A$2:$A$7395,0),MATCH(EPS!L$2,NoSettings!$C$1:$AH$1,0))</f>
        <v>0</v>
      </c>
      <c r="M6625">
        <f>INDEX(NoSettings!$C$2:$AH$7395,MATCH(EPS!$F6625,NoSettings!$A$2:$A$7395,0),MATCH(EPS!M$2,NoSettings!$C$1:$AH$1,0))</f>
        <v>0</v>
      </c>
      <c r="N6625">
        <f>INDEX(NoSettings!$C$2:$AH$7395,MATCH(EPS!$F6625,NoSettings!$A$2:$A$7395,0),MATCH(EPS!N$2,NoSettings!$C$1:$AH$1,0))</f>
        <v>0</v>
      </c>
      <c r="O6625">
        <f>INDEX(NoSettings!$C$2:$AH$7395,MATCH(EPS!$F6625,NoSettings!$A$2:$A$7395,0),MATCH(EPS!O$2,NoSettings!$C$1:$AH$1,0))</f>
        <v>0</v>
      </c>
      <c r="P6625">
        <f>INDEX(NoSettings!$C$2:$AH$7395,MATCH(EPS!$F6625,NoSettings!$A$2:$A$7395,0),MATCH(EPS!P$2,NoSettings!$C$1:$AH$1,0))</f>
        <v>0</v>
      </c>
      <c r="Q6625">
        <f>INDEX(NoSettings!$C$2:$AH$7395,MATCH(EPS!$F6625,NoSettings!$A$2:$A$7395,0),MATCH(EPS!Q$2,NoSettings!$C$1:$AH$1,0))</f>
        <v>0</v>
      </c>
      <c r="R6625">
        <f>INDEX(NoSettings!$C$2:$AH$7395,MATCH(EPS!$F6625,NoSettings!$A$2:$A$7395,0),MATCH(EPS!R$2,NoSettings!$C$1:$AH$1,0))</f>
        <v>0</v>
      </c>
      <c r="S6625">
        <f>INDEX(NoSettings!$C$2:$AH$7395,MATCH(EPS!$F6625,NoSettings!$A$2:$A$7395,0),MATCH(EPS!S$2,NoSettings!$C$1:$AH$1,0))</f>
        <v>0</v>
      </c>
      <c r="T6625">
        <f>INDEX(NoSettings!$C$2:$AH$7395,MATCH(EPS!$F6625,NoSettings!$A$2:$A$7395,0),MATCH(EPS!T$2,NoSettings!$C$1:$AH$1,0))</f>
        <v>0</v>
      </c>
      <c r="U6625">
        <f>INDEX(NoSettings!$C$2:$AH$7395,MATCH(EPS!$F6625,NoSettings!$A$2:$A$7395,0),MATCH(EPS!U$2,NoSettings!$C$1:$AH$1,0))</f>
        <v>0</v>
      </c>
      <c r="V6625">
        <f>INDEX(NoSettings!$C$2:$AH$7395,MATCH(EPS!$F6625,NoSettings!$A$2:$A$7395,0),MATCH(EPS!V$2,NoSettings!$C$1:$AH$1,0))</f>
        <v>0</v>
      </c>
      <c r="W6625">
        <f>INDEX(NoSettings!$C$2:$AH$7395,MATCH(EPS!$F6625,NoSettings!$A$2:$A$7395,0),MATCH(EPS!W$2,NoSettings!$C$1:$AH$1,0))</f>
        <v>0</v>
      </c>
      <c r="X6625">
        <f>INDEX(NoSettings!$C$2:$AH$7395,MATCH(EPS!$F6625,NoSettings!$A$2:$A$7395,0),MATCH(EPS!X$2,NoSettings!$C$1:$AH$1,0))</f>
        <v>0</v>
      </c>
      <c r="Y6625">
        <f>INDEX(NoSettings!$C$2:$AH$7395,MATCH(EPS!$F6625,NoSettings!$A$2:$A$7395,0),MATCH(EPS!Y$2,NoSettings!$C$1:$AH$1,0))</f>
        <v>0</v>
      </c>
      <c r="Z6625">
        <f>INDEX(NoSettings!$C$2:$AH$7395,MATCH(EPS!$F6625,NoSettings!$A$2:$A$7395,0),MATCH(EPS!Z$2,NoSettings!$C$1:$AH$1,0))</f>
        <v>0</v>
      </c>
      <c r="AA6625">
        <f>INDEX(NoSettings!$C$2:$AH$7395,MATCH(EPS!$F6625,NoSettings!$A$2:$A$7395,0),MATCH(EPS!AA$2,NoSettings!$C$1:$AH$1,0))</f>
        <v>0</v>
      </c>
      <c r="AB6625">
        <f>INDEX(NoSettings!$C$2:$AH$7395,MATCH(EPS!$F6625,NoSettings!$A$2:$A$7395,0),MATCH(EPS!AB$2,NoSettings!$C$1:$AH$1,0))</f>
        <v>0</v>
      </c>
      <c r="AC6625">
        <f>INDEX(NoSettings!$C$2:$AH$7395,MATCH(EPS!$F6625,NoSettings!$A$2:$A$7395,0),MATCH(EPS!AC$2,NoSettings!$C$1:$AH$1,0))</f>
        <v>0</v>
      </c>
      <c r="AD6625">
        <f>INDEX(NoSettings!$C$2:$AH$7395,MATCH(EPS!$F6625,NoSettings!$A$2:$A$7395,0),MATCH(EPS!AD$2,NoSettings!$C$1:$AH$1,0))</f>
        <v>0</v>
      </c>
      <c r="AE6625">
        <f>INDEX(NoSettings!$C$2:$AH$7395,MATCH(EPS!$F6625,NoSettings!$A$2:$A$7395,0),MATCH(EPS!AE$2,NoSettings!$C$1:$AH$1,0))</f>
        <v>0</v>
      </c>
      <c r="AF6625">
        <f>INDEX(NoSettings!$C$2:$AH$7395,MATCH(EPS!$F6625,NoSettings!$A$2:$A$7395,0),MATCH(EPS!AF$2,NoSettings!$C$1:$AH$1,0))</f>
        <v>0</v>
      </c>
      <c r="AG6625">
        <f>INDEX(NoSettings!$C$2:$AH$7395,MATCH(EPS!$F6625,NoSettings!$A$2:$A$7395,0),MATCH(EPS!AG$2,NoSettings!$C$1:$AH$1,0))</f>
        <v>0</v>
      </c>
      <c r="AH6625">
        <f>INDEX(NoSettings!$C$2:$AH$7395,MATCH(EPS!$F6625,NoSettings!$A$2:$A$7395,0),MATCH(EPS!AH$2,NoSettings!$C$1:$AH$1,0))</f>
        <v>0</v>
      </c>
      <c r="AI6625">
        <f>INDEX(NoSettings!$C$2:$AH$7395,MATCH(EPS!$F6625,NoSettings!$A$2:$A$7395,0),MATCH(EPS!AI$2,NoSettings!$C$1:$AH$1,0))</f>
        <v>0</v>
      </c>
      <c r="AJ6625">
        <f>INDEX(NoSettings!$C$2:$AH$7395,MATCH(EPS!$F6625,NoSettings!$A$2:$A$7395,0),MATCH(EPS!AJ$2,NoSettings!$C$1:$AH$1,0))</f>
        <v>0</v>
      </c>
      <c r="AK6625">
        <f>INDEX(NoSettings!$C$2:$AH$7395,MATCH(EPS!$F6625,NoSettings!$A$2:$A$7395,0),MATCH(EPS!AK$2,NoSettings!$C$1:$AH$1,0))</f>
        <v>0</v>
      </c>
    </row>
    <row r="6626" spans="1:37" x14ac:dyDescent="0.35">
      <c r="A6626" s="63" t="s">
        <v>8044</v>
      </c>
      <c r="B6626" t="s">
        <v>8032</v>
      </c>
      <c r="C6626" t="s">
        <v>7854</v>
      </c>
      <c r="D6626"/>
      <c r="E6626"/>
      <c r="F6626" t="s">
        <v>6625</v>
      </c>
      <c r="G6626">
        <f>INDEX(NoSettings!$C$2:$AH$7395,MATCH(EPS!$F6626,NoSettings!$A$2:$A$7395,0),MATCH(EPS!G$2,NoSettings!$C$1:$AH$1,0))</f>
        <v>0</v>
      </c>
      <c r="H6626">
        <f>INDEX(NoSettings!$C$2:$AH$7395,MATCH(EPS!$F6626,NoSettings!$A$2:$A$7395,0),MATCH(EPS!H$2,NoSettings!$C$1:$AH$1,0))</f>
        <v>0</v>
      </c>
      <c r="I6626">
        <f>INDEX(NoSettings!$C$2:$AH$7395,MATCH(EPS!$F6626,NoSettings!$A$2:$A$7395,0),MATCH(EPS!I$2,NoSettings!$C$1:$AH$1,0))</f>
        <v>0</v>
      </c>
      <c r="J6626">
        <f>INDEX(NoSettings!$C$2:$AH$7395,MATCH(EPS!$F6626,NoSettings!$A$2:$A$7395,0),MATCH(EPS!J$2,NoSettings!$C$1:$AH$1,0))</f>
        <v>0</v>
      </c>
      <c r="K6626">
        <f>INDEX(NoSettings!$C$2:$AH$7395,MATCH(EPS!$F6626,NoSettings!$A$2:$A$7395,0),MATCH(EPS!K$2,NoSettings!$C$1:$AH$1,0))</f>
        <v>0</v>
      </c>
      <c r="L6626">
        <f>INDEX(NoSettings!$C$2:$AH$7395,MATCH(EPS!$F6626,NoSettings!$A$2:$A$7395,0),MATCH(EPS!L$2,NoSettings!$C$1:$AH$1,0))</f>
        <v>0</v>
      </c>
      <c r="M6626">
        <f>INDEX(NoSettings!$C$2:$AH$7395,MATCH(EPS!$F6626,NoSettings!$A$2:$A$7395,0),MATCH(EPS!M$2,NoSettings!$C$1:$AH$1,0))</f>
        <v>0</v>
      </c>
      <c r="N6626">
        <f>INDEX(NoSettings!$C$2:$AH$7395,MATCH(EPS!$F6626,NoSettings!$A$2:$A$7395,0),MATCH(EPS!N$2,NoSettings!$C$1:$AH$1,0))</f>
        <v>0</v>
      </c>
      <c r="O6626">
        <f>INDEX(NoSettings!$C$2:$AH$7395,MATCH(EPS!$F6626,NoSettings!$A$2:$A$7395,0),MATCH(EPS!O$2,NoSettings!$C$1:$AH$1,0))</f>
        <v>0</v>
      </c>
      <c r="P6626">
        <f>INDEX(NoSettings!$C$2:$AH$7395,MATCH(EPS!$F6626,NoSettings!$A$2:$A$7395,0),MATCH(EPS!P$2,NoSettings!$C$1:$AH$1,0))</f>
        <v>0</v>
      </c>
      <c r="Q6626">
        <f>INDEX(NoSettings!$C$2:$AH$7395,MATCH(EPS!$F6626,NoSettings!$A$2:$A$7395,0),MATCH(EPS!Q$2,NoSettings!$C$1:$AH$1,0))</f>
        <v>0</v>
      </c>
      <c r="R6626">
        <f>INDEX(NoSettings!$C$2:$AH$7395,MATCH(EPS!$F6626,NoSettings!$A$2:$A$7395,0),MATCH(EPS!R$2,NoSettings!$C$1:$AH$1,0))</f>
        <v>0</v>
      </c>
      <c r="S6626">
        <f>INDEX(NoSettings!$C$2:$AH$7395,MATCH(EPS!$F6626,NoSettings!$A$2:$A$7395,0),MATCH(EPS!S$2,NoSettings!$C$1:$AH$1,0))</f>
        <v>0</v>
      </c>
      <c r="T6626">
        <f>INDEX(NoSettings!$C$2:$AH$7395,MATCH(EPS!$F6626,NoSettings!$A$2:$A$7395,0),MATCH(EPS!T$2,NoSettings!$C$1:$AH$1,0))</f>
        <v>0</v>
      </c>
      <c r="U6626">
        <f>INDEX(NoSettings!$C$2:$AH$7395,MATCH(EPS!$F6626,NoSettings!$A$2:$A$7395,0),MATCH(EPS!U$2,NoSettings!$C$1:$AH$1,0))</f>
        <v>0</v>
      </c>
      <c r="V6626">
        <f>INDEX(NoSettings!$C$2:$AH$7395,MATCH(EPS!$F6626,NoSettings!$A$2:$A$7395,0),MATCH(EPS!V$2,NoSettings!$C$1:$AH$1,0))</f>
        <v>0</v>
      </c>
      <c r="W6626">
        <f>INDEX(NoSettings!$C$2:$AH$7395,MATCH(EPS!$F6626,NoSettings!$A$2:$A$7395,0),MATCH(EPS!W$2,NoSettings!$C$1:$AH$1,0))</f>
        <v>0</v>
      </c>
      <c r="X6626">
        <f>INDEX(NoSettings!$C$2:$AH$7395,MATCH(EPS!$F6626,NoSettings!$A$2:$A$7395,0),MATCH(EPS!X$2,NoSettings!$C$1:$AH$1,0))</f>
        <v>0</v>
      </c>
      <c r="Y6626">
        <f>INDEX(NoSettings!$C$2:$AH$7395,MATCH(EPS!$F6626,NoSettings!$A$2:$A$7395,0),MATCH(EPS!Y$2,NoSettings!$C$1:$AH$1,0))</f>
        <v>0</v>
      </c>
      <c r="Z6626">
        <f>INDEX(NoSettings!$C$2:$AH$7395,MATCH(EPS!$F6626,NoSettings!$A$2:$A$7395,0),MATCH(EPS!Z$2,NoSettings!$C$1:$AH$1,0))</f>
        <v>0</v>
      </c>
      <c r="AA6626">
        <f>INDEX(NoSettings!$C$2:$AH$7395,MATCH(EPS!$F6626,NoSettings!$A$2:$A$7395,0),MATCH(EPS!AA$2,NoSettings!$C$1:$AH$1,0))</f>
        <v>0</v>
      </c>
      <c r="AB6626">
        <f>INDEX(NoSettings!$C$2:$AH$7395,MATCH(EPS!$F6626,NoSettings!$A$2:$A$7395,0),MATCH(EPS!AB$2,NoSettings!$C$1:$AH$1,0))</f>
        <v>0</v>
      </c>
      <c r="AC6626">
        <f>INDEX(NoSettings!$C$2:$AH$7395,MATCH(EPS!$F6626,NoSettings!$A$2:$A$7395,0),MATCH(EPS!AC$2,NoSettings!$C$1:$AH$1,0))</f>
        <v>0</v>
      </c>
      <c r="AD6626">
        <f>INDEX(NoSettings!$C$2:$AH$7395,MATCH(EPS!$F6626,NoSettings!$A$2:$A$7395,0),MATCH(EPS!AD$2,NoSettings!$C$1:$AH$1,0))</f>
        <v>0</v>
      </c>
      <c r="AE6626">
        <f>INDEX(NoSettings!$C$2:$AH$7395,MATCH(EPS!$F6626,NoSettings!$A$2:$A$7395,0),MATCH(EPS!AE$2,NoSettings!$C$1:$AH$1,0))</f>
        <v>0</v>
      </c>
      <c r="AF6626">
        <f>INDEX(NoSettings!$C$2:$AH$7395,MATCH(EPS!$F6626,NoSettings!$A$2:$A$7395,0),MATCH(EPS!AF$2,NoSettings!$C$1:$AH$1,0))</f>
        <v>0</v>
      </c>
      <c r="AG6626">
        <f>INDEX(NoSettings!$C$2:$AH$7395,MATCH(EPS!$F6626,NoSettings!$A$2:$A$7395,0),MATCH(EPS!AG$2,NoSettings!$C$1:$AH$1,0))</f>
        <v>0</v>
      </c>
      <c r="AH6626">
        <f>INDEX(NoSettings!$C$2:$AH$7395,MATCH(EPS!$F6626,NoSettings!$A$2:$A$7395,0),MATCH(EPS!AH$2,NoSettings!$C$1:$AH$1,0))</f>
        <v>0</v>
      </c>
      <c r="AI6626">
        <f>INDEX(NoSettings!$C$2:$AH$7395,MATCH(EPS!$F6626,NoSettings!$A$2:$A$7395,0),MATCH(EPS!AI$2,NoSettings!$C$1:$AH$1,0))</f>
        <v>0</v>
      </c>
      <c r="AJ6626">
        <f>INDEX(NoSettings!$C$2:$AH$7395,MATCH(EPS!$F6626,NoSettings!$A$2:$A$7395,0),MATCH(EPS!AJ$2,NoSettings!$C$1:$AH$1,0))</f>
        <v>0</v>
      </c>
      <c r="AK6626">
        <f>INDEX(NoSettings!$C$2:$AH$7395,MATCH(EPS!$F6626,NoSettings!$A$2:$A$7395,0),MATCH(EPS!AK$2,NoSettings!$C$1:$AH$1,0))</f>
        <v>0</v>
      </c>
    </row>
    <row r="6627" spans="1:37" x14ac:dyDescent="0.35">
      <c r="A6627" s="63" t="s">
        <v>8044</v>
      </c>
      <c r="B6627" t="s">
        <v>8032</v>
      </c>
      <c r="C6627" t="s">
        <v>7851</v>
      </c>
      <c r="D6627"/>
      <c r="E6627"/>
      <c r="F6627" t="s">
        <v>6626</v>
      </c>
      <c r="G6627">
        <f>INDEX(NoSettings!$C$2:$AH$7395,MATCH(EPS!$F6627,NoSettings!$A$2:$A$7395,0),MATCH(EPS!G$2,NoSettings!$C$1:$AH$1,0))</f>
        <v>0</v>
      </c>
      <c r="H6627">
        <f>INDEX(NoSettings!$C$2:$AH$7395,MATCH(EPS!$F6627,NoSettings!$A$2:$A$7395,0),MATCH(EPS!H$2,NoSettings!$C$1:$AH$1,0))</f>
        <v>0</v>
      </c>
      <c r="I6627">
        <f>INDEX(NoSettings!$C$2:$AH$7395,MATCH(EPS!$F6627,NoSettings!$A$2:$A$7395,0),MATCH(EPS!I$2,NoSettings!$C$1:$AH$1,0))</f>
        <v>0</v>
      </c>
      <c r="J6627">
        <f>INDEX(NoSettings!$C$2:$AH$7395,MATCH(EPS!$F6627,NoSettings!$A$2:$A$7395,0),MATCH(EPS!J$2,NoSettings!$C$1:$AH$1,0))</f>
        <v>0</v>
      </c>
      <c r="K6627">
        <f>INDEX(NoSettings!$C$2:$AH$7395,MATCH(EPS!$F6627,NoSettings!$A$2:$A$7395,0),MATCH(EPS!K$2,NoSettings!$C$1:$AH$1,0))</f>
        <v>0</v>
      </c>
      <c r="L6627">
        <f>INDEX(NoSettings!$C$2:$AH$7395,MATCH(EPS!$F6627,NoSettings!$A$2:$A$7395,0),MATCH(EPS!L$2,NoSettings!$C$1:$AH$1,0))</f>
        <v>0</v>
      </c>
      <c r="M6627">
        <f>INDEX(NoSettings!$C$2:$AH$7395,MATCH(EPS!$F6627,NoSettings!$A$2:$A$7395,0),MATCH(EPS!M$2,NoSettings!$C$1:$AH$1,0))</f>
        <v>0</v>
      </c>
      <c r="N6627">
        <f>INDEX(NoSettings!$C$2:$AH$7395,MATCH(EPS!$F6627,NoSettings!$A$2:$A$7395,0),MATCH(EPS!N$2,NoSettings!$C$1:$AH$1,0))</f>
        <v>0</v>
      </c>
      <c r="O6627">
        <f>INDEX(NoSettings!$C$2:$AH$7395,MATCH(EPS!$F6627,NoSettings!$A$2:$A$7395,0),MATCH(EPS!O$2,NoSettings!$C$1:$AH$1,0))</f>
        <v>0</v>
      </c>
      <c r="P6627">
        <f>INDEX(NoSettings!$C$2:$AH$7395,MATCH(EPS!$F6627,NoSettings!$A$2:$A$7395,0),MATCH(EPS!P$2,NoSettings!$C$1:$AH$1,0))</f>
        <v>0</v>
      </c>
      <c r="Q6627">
        <f>INDEX(NoSettings!$C$2:$AH$7395,MATCH(EPS!$F6627,NoSettings!$A$2:$A$7395,0),MATCH(EPS!Q$2,NoSettings!$C$1:$AH$1,0))</f>
        <v>0</v>
      </c>
      <c r="R6627">
        <f>INDEX(NoSettings!$C$2:$AH$7395,MATCH(EPS!$F6627,NoSettings!$A$2:$A$7395,0),MATCH(EPS!R$2,NoSettings!$C$1:$AH$1,0))</f>
        <v>0</v>
      </c>
      <c r="S6627">
        <f>INDEX(NoSettings!$C$2:$AH$7395,MATCH(EPS!$F6627,NoSettings!$A$2:$A$7395,0),MATCH(EPS!S$2,NoSettings!$C$1:$AH$1,0))</f>
        <v>0</v>
      </c>
      <c r="T6627">
        <f>INDEX(NoSettings!$C$2:$AH$7395,MATCH(EPS!$F6627,NoSettings!$A$2:$A$7395,0),MATCH(EPS!T$2,NoSettings!$C$1:$AH$1,0))</f>
        <v>0</v>
      </c>
      <c r="U6627">
        <f>INDEX(NoSettings!$C$2:$AH$7395,MATCH(EPS!$F6627,NoSettings!$A$2:$A$7395,0),MATCH(EPS!U$2,NoSettings!$C$1:$AH$1,0))</f>
        <v>0</v>
      </c>
      <c r="V6627">
        <f>INDEX(NoSettings!$C$2:$AH$7395,MATCH(EPS!$F6627,NoSettings!$A$2:$A$7395,0),MATCH(EPS!V$2,NoSettings!$C$1:$AH$1,0))</f>
        <v>0</v>
      </c>
      <c r="W6627">
        <f>INDEX(NoSettings!$C$2:$AH$7395,MATCH(EPS!$F6627,NoSettings!$A$2:$A$7395,0),MATCH(EPS!W$2,NoSettings!$C$1:$AH$1,0))</f>
        <v>0</v>
      </c>
      <c r="X6627">
        <f>INDEX(NoSettings!$C$2:$AH$7395,MATCH(EPS!$F6627,NoSettings!$A$2:$A$7395,0),MATCH(EPS!X$2,NoSettings!$C$1:$AH$1,0))</f>
        <v>0</v>
      </c>
      <c r="Y6627">
        <f>INDEX(NoSettings!$C$2:$AH$7395,MATCH(EPS!$F6627,NoSettings!$A$2:$A$7395,0),MATCH(EPS!Y$2,NoSettings!$C$1:$AH$1,0))</f>
        <v>0</v>
      </c>
      <c r="Z6627">
        <f>INDEX(NoSettings!$C$2:$AH$7395,MATCH(EPS!$F6627,NoSettings!$A$2:$A$7395,0),MATCH(EPS!Z$2,NoSettings!$C$1:$AH$1,0))</f>
        <v>0</v>
      </c>
      <c r="AA6627">
        <f>INDEX(NoSettings!$C$2:$AH$7395,MATCH(EPS!$F6627,NoSettings!$A$2:$A$7395,0),MATCH(EPS!AA$2,NoSettings!$C$1:$AH$1,0))</f>
        <v>0</v>
      </c>
      <c r="AB6627">
        <f>INDEX(NoSettings!$C$2:$AH$7395,MATCH(EPS!$F6627,NoSettings!$A$2:$A$7395,0),MATCH(EPS!AB$2,NoSettings!$C$1:$AH$1,0))</f>
        <v>0</v>
      </c>
      <c r="AC6627">
        <f>INDEX(NoSettings!$C$2:$AH$7395,MATCH(EPS!$F6627,NoSettings!$A$2:$A$7395,0),MATCH(EPS!AC$2,NoSettings!$C$1:$AH$1,0))</f>
        <v>0</v>
      </c>
      <c r="AD6627">
        <f>INDEX(NoSettings!$C$2:$AH$7395,MATCH(EPS!$F6627,NoSettings!$A$2:$A$7395,0),MATCH(EPS!AD$2,NoSettings!$C$1:$AH$1,0))</f>
        <v>0</v>
      </c>
      <c r="AE6627">
        <f>INDEX(NoSettings!$C$2:$AH$7395,MATCH(EPS!$F6627,NoSettings!$A$2:$A$7395,0),MATCH(EPS!AE$2,NoSettings!$C$1:$AH$1,0))</f>
        <v>0</v>
      </c>
      <c r="AF6627">
        <f>INDEX(NoSettings!$C$2:$AH$7395,MATCH(EPS!$F6627,NoSettings!$A$2:$A$7395,0),MATCH(EPS!AF$2,NoSettings!$C$1:$AH$1,0))</f>
        <v>0</v>
      </c>
      <c r="AG6627">
        <f>INDEX(NoSettings!$C$2:$AH$7395,MATCH(EPS!$F6627,NoSettings!$A$2:$A$7395,0),MATCH(EPS!AG$2,NoSettings!$C$1:$AH$1,0))</f>
        <v>0</v>
      </c>
      <c r="AH6627">
        <f>INDEX(NoSettings!$C$2:$AH$7395,MATCH(EPS!$F6627,NoSettings!$A$2:$A$7395,0),MATCH(EPS!AH$2,NoSettings!$C$1:$AH$1,0))</f>
        <v>0</v>
      </c>
      <c r="AI6627">
        <f>INDEX(NoSettings!$C$2:$AH$7395,MATCH(EPS!$F6627,NoSettings!$A$2:$A$7395,0),MATCH(EPS!AI$2,NoSettings!$C$1:$AH$1,0))</f>
        <v>0</v>
      </c>
      <c r="AJ6627">
        <f>INDEX(NoSettings!$C$2:$AH$7395,MATCH(EPS!$F6627,NoSettings!$A$2:$A$7395,0),MATCH(EPS!AJ$2,NoSettings!$C$1:$AH$1,0))</f>
        <v>0</v>
      </c>
      <c r="AK6627">
        <f>INDEX(NoSettings!$C$2:$AH$7395,MATCH(EPS!$F6627,NoSettings!$A$2:$A$7395,0),MATCH(EPS!AK$2,NoSettings!$C$1:$AH$1,0))</f>
        <v>0</v>
      </c>
    </row>
    <row r="6628" spans="1:37" x14ac:dyDescent="0.35">
      <c r="A6628" s="63" t="s">
        <v>8044</v>
      </c>
      <c r="B6628" t="s">
        <v>8032</v>
      </c>
      <c r="C6628" t="s">
        <v>7990</v>
      </c>
      <c r="D6628"/>
      <c r="E6628"/>
      <c r="F6628" t="s">
        <v>6627</v>
      </c>
      <c r="G6628">
        <f>INDEX(NoSettings!$C$2:$AH$7395,MATCH(EPS!$F6628,NoSettings!$A$2:$A$7395,0),MATCH(EPS!G$2,NoSettings!$C$1:$AH$1,0))</f>
        <v>0</v>
      </c>
      <c r="H6628">
        <f>INDEX(NoSettings!$C$2:$AH$7395,MATCH(EPS!$F6628,NoSettings!$A$2:$A$7395,0),MATCH(EPS!H$2,NoSettings!$C$1:$AH$1,0))</f>
        <v>0</v>
      </c>
      <c r="I6628">
        <f>INDEX(NoSettings!$C$2:$AH$7395,MATCH(EPS!$F6628,NoSettings!$A$2:$A$7395,0),MATCH(EPS!I$2,NoSettings!$C$1:$AH$1,0))</f>
        <v>0</v>
      </c>
      <c r="J6628">
        <f>INDEX(NoSettings!$C$2:$AH$7395,MATCH(EPS!$F6628,NoSettings!$A$2:$A$7395,0),MATCH(EPS!J$2,NoSettings!$C$1:$AH$1,0))</f>
        <v>0</v>
      </c>
      <c r="K6628">
        <f>INDEX(NoSettings!$C$2:$AH$7395,MATCH(EPS!$F6628,NoSettings!$A$2:$A$7395,0),MATCH(EPS!K$2,NoSettings!$C$1:$AH$1,0))</f>
        <v>0</v>
      </c>
      <c r="L6628">
        <f>INDEX(NoSettings!$C$2:$AH$7395,MATCH(EPS!$F6628,NoSettings!$A$2:$A$7395,0),MATCH(EPS!L$2,NoSettings!$C$1:$AH$1,0))</f>
        <v>0</v>
      </c>
      <c r="M6628">
        <f>INDEX(NoSettings!$C$2:$AH$7395,MATCH(EPS!$F6628,NoSettings!$A$2:$A$7395,0),MATCH(EPS!M$2,NoSettings!$C$1:$AH$1,0))</f>
        <v>0</v>
      </c>
      <c r="N6628">
        <f>INDEX(NoSettings!$C$2:$AH$7395,MATCH(EPS!$F6628,NoSettings!$A$2:$A$7395,0),MATCH(EPS!N$2,NoSettings!$C$1:$AH$1,0))</f>
        <v>0</v>
      </c>
      <c r="O6628">
        <f>INDEX(NoSettings!$C$2:$AH$7395,MATCH(EPS!$F6628,NoSettings!$A$2:$A$7395,0),MATCH(EPS!O$2,NoSettings!$C$1:$AH$1,0))</f>
        <v>0</v>
      </c>
      <c r="P6628">
        <f>INDEX(NoSettings!$C$2:$AH$7395,MATCH(EPS!$F6628,NoSettings!$A$2:$A$7395,0),MATCH(EPS!P$2,NoSettings!$C$1:$AH$1,0))</f>
        <v>0</v>
      </c>
      <c r="Q6628">
        <f>INDEX(NoSettings!$C$2:$AH$7395,MATCH(EPS!$F6628,NoSettings!$A$2:$A$7395,0),MATCH(EPS!Q$2,NoSettings!$C$1:$AH$1,0))</f>
        <v>0</v>
      </c>
      <c r="R6628">
        <f>INDEX(NoSettings!$C$2:$AH$7395,MATCH(EPS!$F6628,NoSettings!$A$2:$A$7395,0),MATCH(EPS!R$2,NoSettings!$C$1:$AH$1,0))</f>
        <v>0</v>
      </c>
      <c r="S6628">
        <f>INDEX(NoSettings!$C$2:$AH$7395,MATCH(EPS!$F6628,NoSettings!$A$2:$A$7395,0),MATCH(EPS!S$2,NoSettings!$C$1:$AH$1,0))</f>
        <v>0</v>
      </c>
      <c r="T6628">
        <f>INDEX(NoSettings!$C$2:$AH$7395,MATCH(EPS!$F6628,NoSettings!$A$2:$A$7395,0),MATCH(EPS!T$2,NoSettings!$C$1:$AH$1,0))</f>
        <v>0</v>
      </c>
      <c r="U6628">
        <f>INDEX(NoSettings!$C$2:$AH$7395,MATCH(EPS!$F6628,NoSettings!$A$2:$A$7395,0),MATCH(EPS!U$2,NoSettings!$C$1:$AH$1,0))</f>
        <v>0</v>
      </c>
      <c r="V6628">
        <f>INDEX(NoSettings!$C$2:$AH$7395,MATCH(EPS!$F6628,NoSettings!$A$2:$A$7395,0),MATCH(EPS!V$2,NoSettings!$C$1:$AH$1,0))</f>
        <v>0</v>
      </c>
      <c r="W6628">
        <f>INDEX(NoSettings!$C$2:$AH$7395,MATCH(EPS!$F6628,NoSettings!$A$2:$A$7395,0),MATCH(EPS!W$2,NoSettings!$C$1:$AH$1,0))</f>
        <v>0</v>
      </c>
      <c r="X6628">
        <f>INDEX(NoSettings!$C$2:$AH$7395,MATCH(EPS!$F6628,NoSettings!$A$2:$A$7395,0),MATCH(EPS!X$2,NoSettings!$C$1:$AH$1,0))</f>
        <v>0</v>
      </c>
      <c r="Y6628">
        <f>INDEX(NoSettings!$C$2:$AH$7395,MATCH(EPS!$F6628,NoSettings!$A$2:$A$7395,0),MATCH(EPS!Y$2,NoSettings!$C$1:$AH$1,0))</f>
        <v>0</v>
      </c>
      <c r="Z6628">
        <f>INDEX(NoSettings!$C$2:$AH$7395,MATCH(EPS!$F6628,NoSettings!$A$2:$A$7395,0),MATCH(EPS!Z$2,NoSettings!$C$1:$AH$1,0))</f>
        <v>0</v>
      </c>
      <c r="AA6628">
        <f>INDEX(NoSettings!$C$2:$AH$7395,MATCH(EPS!$F6628,NoSettings!$A$2:$A$7395,0),MATCH(EPS!AA$2,NoSettings!$C$1:$AH$1,0))</f>
        <v>0</v>
      </c>
      <c r="AB6628">
        <f>INDEX(NoSettings!$C$2:$AH$7395,MATCH(EPS!$F6628,NoSettings!$A$2:$A$7395,0),MATCH(EPS!AB$2,NoSettings!$C$1:$AH$1,0))</f>
        <v>0</v>
      </c>
      <c r="AC6628">
        <f>INDEX(NoSettings!$C$2:$AH$7395,MATCH(EPS!$F6628,NoSettings!$A$2:$A$7395,0),MATCH(EPS!AC$2,NoSettings!$C$1:$AH$1,0))</f>
        <v>0</v>
      </c>
      <c r="AD6628">
        <f>INDEX(NoSettings!$C$2:$AH$7395,MATCH(EPS!$F6628,NoSettings!$A$2:$A$7395,0),MATCH(EPS!AD$2,NoSettings!$C$1:$AH$1,0))</f>
        <v>0</v>
      </c>
      <c r="AE6628">
        <f>INDEX(NoSettings!$C$2:$AH$7395,MATCH(EPS!$F6628,NoSettings!$A$2:$A$7395,0),MATCH(EPS!AE$2,NoSettings!$C$1:$AH$1,0))</f>
        <v>0</v>
      </c>
      <c r="AF6628">
        <f>INDEX(NoSettings!$C$2:$AH$7395,MATCH(EPS!$F6628,NoSettings!$A$2:$A$7395,0),MATCH(EPS!AF$2,NoSettings!$C$1:$AH$1,0))</f>
        <v>0</v>
      </c>
      <c r="AG6628">
        <f>INDEX(NoSettings!$C$2:$AH$7395,MATCH(EPS!$F6628,NoSettings!$A$2:$A$7395,0),MATCH(EPS!AG$2,NoSettings!$C$1:$AH$1,0))</f>
        <v>0</v>
      </c>
      <c r="AH6628">
        <f>INDEX(NoSettings!$C$2:$AH$7395,MATCH(EPS!$F6628,NoSettings!$A$2:$A$7395,0),MATCH(EPS!AH$2,NoSettings!$C$1:$AH$1,0))</f>
        <v>0</v>
      </c>
      <c r="AI6628">
        <f>INDEX(NoSettings!$C$2:$AH$7395,MATCH(EPS!$F6628,NoSettings!$A$2:$A$7395,0),MATCH(EPS!AI$2,NoSettings!$C$1:$AH$1,0))</f>
        <v>0</v>
      </c>
      <c r="AJ6628">
        <f>INDEX(NoSettings!$C$2:$AH$7395,MATCH(EPS!$F6628,NoSettings!$A$2:$A$7395,0),MATCH(EPS!AJ$2,NoSettings!$C$1:$AH$1,0))</f>
        <v>0</v>
      </c>
      <c r="AK6628">
        <f>INDEX(NoSettings!$C$2:$AH$7395,MATCH(EPS!$F6628,NoSettings!$A$2:$A$7395,0),MATCH(EPS!AK$2,NoSettings!$C$1:$AH$1,0))</f>
        <v>0</v>
      </c>
    </row>
    <row r="6629" spans="1:37" x14ac:dyDescent="0.35">
      <c r="A6629" s="63" t="s">
        <v>8044</v>
      </c>
      <c r="B6629" t="s">
        <v>8032</v>
      </c>
      <c r="C6629" t="s">
        <v>7860</v>
      </c>
      <c r="D6629"/>
      <c r="E6629"/>
      <c r="F6629" t="s">
        <v>6628</v>
      </c>
      <c r="G6629">
        <f>INDEX(NoSettings!$C$2:$AH$7395,MATCH(EPS!$F6629,NoSettings!$A$2:$A$7395,0),MATCH(EPS!G$2,NoSettings!$C$1:$AH$1,0))</f>
        <v>0</v>
      </c>
      <c r="H6629">
        <f>INDEX(NoSettings!$C$2:$AH$7395,MATCH(EPS!$F6629,NoSettings!$A$2:$A$7395,0),MATCH(EPS!H$2,NoSettings!$C$1:$AH$1,0))</f>
        <v>0</v>
      </c>
      <c r="I6629">
        <f>INDEX(NoSettings!$C$2:$AH$7395,MATCH(EPS!$F6629,NoSettings!$A$2:$A$7395,0),MATCH(EPS!I$2,NoSettings!$C$1:$AH$1,0))</f>
        <v>0</v>
      </c>
      <c r="J6629">
        <f>INDEX(NoSettings!$C$2:$AH$7395,MATCH(EPS!$F6629,NoSettings!$A$2:$A$7395,0),MATCH(EPS!J$2,NoSettings!$C$1:$AH$1,0))</f>
        <v>0</v>
      </c>
      <c r="K6629">
        <f>INDEX(NoSettings!$C$2:$AH$7395,MATCH(EPS!$F6629,NoSettings!$A$2:$A$7395,0),MATCH(EPS!K$2,NoSettings!$C$1:$AH$1,0))</f>
        <v>0</v>
      </c>
      <c r="L6629">
        <f>INDEX(NoSettings!$C$2:$AH$7395,MATCH(EPS!$F6629,NoSettings!$A$2:$A$7395,0),MATCH(EPS!L$2,NoSettings!$C$1:$AH$1,0))</f>
        <v>0</v>
      </c>
      <c r="M6629">
        <f>INDEX(NoSettings!$C$2:$AH$7395,MATCH(EPS!$F6629,NoSettings!$A$2:$A$7395,0),MATCH(EPS!M$2,NoSettings!$C$1:$AH$1,0))</f>
        <v>0</v>
      </c>
      <c r="N6629">
        <f>INDEX(NoSettings!$C$2:$AH$7395,MATCH(EPS!$F6629,NoSettings!$A$2:$A$7395,0),MATCH(EPS!N$2,NoSettings!$C$1:$AH$1,0))</f>
        <v>0</v>
      </c>
      <c r="O6629">
        <f>INDEX(NoSettings!$C$2:$AH$7395,MATCH(EPS!$F6629,NoSettings!$A$2:$A$7395,0),MATCH(EPS!O$2,NoSettings!$C$1:$AH$1,0))</f>
        <v>0</v>
      </c>
      <c r="P6629">
        <f>INDEX(NoSettings!$C$2:$AH$7395,MATCH(EPS!$F6629,NoSettings!$A$2:$A$7395,0),MATCH(EPS!P$2,NoSettings!$C$1:$AH$1,0))</f>
        <v>0</v>
      </c>
      <c r="Q6629">
        <f>INDEX(NoSettings!$C$2:$AH$7395,MATCH(EPS!$F6629,NoSettings!$A$2:$A$7395,0),MATCH(EPS!Q$2,NoSettings!$C$1:$AH$1,0))</f>
        <v>0</v>
      </c>
      <c r="R6629">
        <f>INDEX(NoSettings!$C$2:$AH$7395,MATCH(EPS!$F6629,NoSettings!$A$2:$A$7395,0),MATCH(EPS!R$2,NoSettings!$C$1:$AH$1,0))</f>
        <v>0</v>
      </c>
      <c r="S6629">
        <f>INDEX(NoSettings!$C$2:$AH$7395,MATCH(EPS!$F6629,NoSettings!$A$2:$A$7395,0),MATCH(EPS!S$2,NoSettings!$C$1:$AH$1,0))</f>
        <v>0</v>
      </c>
      <c r="T6629">
        <f>INDEX(NoSettings!$C$2:$AH$7395,MATCH(EPS!$F6629,NoSettings!$A$2:$A$7395,0),MATCH(EPS!T$2,NoSettings!$C$1:$AH$1,0))</f>
        <v>0</v>
      </c>
      <c r="U6629">
        <f>INDEX(NoSettings!$C$2:$AH$7395,MATCH(EPS!$F6629,NoSettings!$A$2:$A$7395,0),MATCH(EPS!U$2,NoSettings!$C$1:$AH$1,0))</f>
        <v>0</v>
      </c>
      <c r="V6629">
        <f>INDEX(NoSettings!$C$2:$AH$7395,MATCH(EPS!$F6629,NoSettings!$A$2:$A$7395,0),MATCH(EPS!V$2,NoSettings!$C$1:$AH$1,0))</f>
        <v>0</v>
      </c>
      <c r="W6629">
        <f>INDEX(NoSettings!$C$2:$AH$7395,MATCH(EPS!$F6629,NoSettings!$A$2:$A$7395,0),MATCH(EPS!W$2,NoSettings!$C$1:$AH$1,0))</f>
        <v>0</v>
      </c>
      <c r="X6629">
        <f>INDEX(NoSettings!$C$2:$AH$7395,MATCH(EPS!$F6629,NoSettings!$A$2:$A$7395,0),MATCH(EPS!X$2,NoSettings!$C$1:$AH$1,0))</f>
        <v>0</v>
      </c>
      <c r="Y6629">
        <f>INDEX(NoSettings!$C$2:$AH$7395,MATCH(EPS!$F6629,NoSettings!$A$2:$A$7395,0),MATCH(EPS!Y$2,NoSettings!$C$1:$AH$1,0))</f>
        <v>0</v>
      </c>
      <c r="Z6629">
        <f>INDEX(NoSettings!$C$2:$AH$7395,MATCH(EPS!$F6629,NoSettings!$A$2:$A$7395,0),MATCH(EPS!Z$2,NoSettings!$C$1:$AH$1,0))</f>
        <v>0</v>
      </c>
      <c r="AA6629">
        <f>INDEX(NoSettings!$C$2:$AH$7395,MATCH(EPS!$F6629,NoSettings!$A$2:$A$7395,0),MATCH(EPS!AA$2,NoSettings!$C$1:$AH$1,0))</f>
        <v>0</v>
      </c>
      <c r="AB6629">
        <f>INDEX(NoSettings!$C$2:$AH$7395,MATCH(EPS!$F6629,NoSettings!$A$2:$A$7395,0),MATCH(EPS!AB$2,NoSettings!$C$1:$AH$1,0))</f>
        <v>0</v>
      </c>
      <c r="AC6629">
        <f>INDEX(NoSettings!$C$2:$AH$7395,MATCH(EPS!$F6629,NoSettings!$A$2:$A$7395,0),MATCH(EPS!AC$2,NoSettings!$C$1:$AH$1,0))</f>
        <v>0</v>
      </c>
      <c r="AD6629">
        <f>INDEX(NoSettings!$C$2:$AH$7395,MATCH(EPS!$F6629,NoSettings!$A$2:$A$7395,0),MATCH(EPS!AD$2,NoSettings!$C$1:$AH$1,0))</f>
        <v>0</v>
      </c>
      <c r="AE6629">
        <f>INDEX(NoSettings!$C$2:$AH$7395,MATCH(EPS!$F6629,NoSettings!$A$2:$A$7395,0),MATCH(EPS!AE$2,NoSettings!$C$1:$AH$1,0))</f>
        <v>0</v>
      </c>
      <c r="AF6629">
        <f>INDEX(NoSettings!$C$2:$AH$7395,MATCH(EPS!$F6629,NoSettings!$A$2:$A$7395,0),MATCH(EPS!AF$2,NoSettings!$C$1:$AH$1,0))</f>
        <v>0</v>
      </c>
      <c r="AG6629">
        <f>INDEX(NoSettings!$C$2:$AH$7395,MATCH(EPS!$F6629,NoSettings!$A$2:$A$7395,0),MATCH(EPS!AG$2,NoSettings!$C$1:$AH$1,0))</f>
        <v>0</v>
      </c>
      <c r="AH6629">
        <f>INDEX(NoSettings!$C$2:$AH$7395,MATCH(EPS!$F6629,NoSettings!$A$2:$A$7395,0),MATCH(EPS!AH$2,NoSettings!$C$1:$AH$1,0))</f>
        <v>0</v>
      </c>
      <c r="AI6629">
        <f>INDEX(NoSettings!$C$2:$AH$7395,MATCH(EPS!$F6629,NoSettings!$A$2:$A$7395,0),MATCH(EPS!AI$2,NoSettings!$C$1:$AH$1,0))</f>
        <v>0</v>
      </c>
      <c r="AJ6629">
        <f>INDEX(NoSettings!$C$2:$AH$7395,MATCH(EPS!$F6629,NoSettings!$A$2:$A$7395,0),MATCH(EPS!AJ$2,NoSettings!$C$1:$AH$1,0))</f>
        <v>0</v>
      </c>
      <c r="AK6629">
        <f>INDEX(NoSettings!$C$2:$AH$7395,MATCH(EPS!$F6629,NoSettings!$A$2:$A$7395,0),MATCH(EPS!AK$2,NoSettings!$C$1:$AH$1,0))</f>
        <v>0</v>
      </c>
    </row>
    <row r="6630" spans="1:37" x14ac:dyDescent="0.35">
      <c r="A6630" s="63" t="s">
        <v>8044</v>
      </c>
      <c r="B6630" t="s">
        <v>8032</v>
      </c>
      <c r="C6630" t="s">
        <v>7866</v>
      </c>
      <c r="D6630"/>
      <c r="E6630"/>
      <c r="F6630" t="s">
        <v>6629</v>
      </c>
      <c r="G6630">
        <f>INDEX(NoSettings!$C$2:$AH$7395,MATCH(EPS!$F6630,NoSettings!$A$2:$A$7395,0),MATCH(EPS!G$2,NoSettings!$C$1:$AH$1,0))</f>
        <v>0</v>
      </c>
      <c r="H6630">
        <f>INDEX(NoSettings!$C$2:$AH$7395,MATCH(EPS!$F6630,NoSettings!$A$2:$A$7395,0),MATCH(EPS!H$2,NoSettings!$C$1:$AH$1,0))</f>
        <v>0</v>
      </c>
      <c r="I6630">
        <f>INDEX(NoSettings!$C$2:$AH$7395,MATCH(EPS!$F6630,NoSettings!$A$2:$A$7395,0),MATCH(EPS!I$2,NoSettings!$C$1:$AH$1,0))</f>
        <v>0</v>
      </c>
      <c r="J6630">
        <f>INDEX(NoSettings!$C$2:$AH$7395,MATCH(EPS!$F6630,NoSettings!$A$2:$A$7395,0),MATCH(EPS!J$2,NoSettings!$C$1:$AH$1,0))</f>
        <v>0</v>
      </c>
      <c r="K6630">
        <f>INDEX(NoSettings!$C$2:$AH$7395,MATCH(EPS!$F6630,NoSettings!$A$2:$A$7395,0),MATCH(EPS!K$2,NoSettings!$C$1:$AH$1,0))</f>
        <v>0</v>
      </c>
      <c r="L6630">
        <f>INDEX(NoSettings!$C$2:$AH$7395,MATCH(EPS!$F6630,NoSettings!$A$2:$A$7395,0),MATCH(EPS!L$2,NoSettings!$C$1:$AH$1,0))</f>
        <v>0</v>
      </c>
      <c r="M6630">
        <f>INDEX(NoSettings!$C$2:$AH$7395,MATCH(EPS!$F6630,NoSettings!$A$2:$A$7395,0),MATCH(EPS!M$2,NoSettings!$C$1:$AH$1,0))</f>
        <v>0</v>
      </c>
      <c r="N6630">
        <f>INDEX(NoSettings!$C$2:$AH$7395,MATCH(EPS!$F6630,NoSettings!$A$2:$A$7395,0),MATCH(EPS!N$2,NoSettings!$C$1:$AH$1,0))</f>
        <v>0</v>
      </c>
      <c r="O6630">
        <f>INDEX(NoSettings!$C$2:$AH$7395,MATCH(EPS!$F6630,NoSettings!$A$2:$A$7395,0),MATCH(EPS!O$2,NoSettings!$C$1:$AH$1,0))</f>
        <v>0</v>
      </c>
      <c r="P6630">
        <f>INDEX(NoSettings!$C$2:$AH$7395,MATCH(EPS!$F6630,NoSettings!$A$2:$A$7395,0),MATCH(EPS!P$2,NoSettings!$C$1:$AH$1,0))</f>
        <v>0</v>
      </c>
      <c r="Q6630">
        <f>INDEX(NoSettings!$C$2:$AH$7395,MATCH(EPS!$F6630,NoSettings!$A$2:$A$7395,0),MATCH(EPS!Q$2,NoSettings!$C$1:$AH$1,0))</f>
        <v>0</v>
      </c>
      <c r="R6630">
        <f>INDEX(NoSettings!$C$2:$AH$7395,MATCH(EPS!$F6630,NoSettings!$A$2:$A$7395,0),MATCH(EPS!R$2,NoSettings!$C$1:$AH$1,0))</f>
        <v>0</v>
      </c>
      <c r="S6630">
        <f>INDEX(NoSettings!$C$2:$AH$7395,MATCH(EPS!$F6630,NoSettings!$A$2:$A$7395,0),MATCH(EPS!S$2,NoSettings!$C$1:$AH$1,0))</f>
        <v>0</v>
      </c>
      <c r="T6630">
        <f>INDEX(NoSettings!$C$2:$AH$7395,MATCH(EPS!$F6630,NoSettings!$A$2:$A$7395,0),MATCH(EPS!T$2,NoSettings!$C$1:$AH$1,0))</f>
        <v>0</v>
      </c>
      <c r="U6630">
        <f>INDEX(NoSettings!$C$2:$AH$7395,MATCH(EPS!$F6630,NoSettings!$A$2:$A$7395,0),MATCH(EPS!U$2,NoSettings!$C$1:$AH$1,0))</f>
        <v>0</v>
      </c>
      <c r="V6630">
        <f>INDEX(NoSettings!$C$2:$AH$7395,MATCH(EPS!$F6630,NoSettings!$A$2:$A$7395,0),MATCH(EPS!V$2,NoSettings!$C$1:$AH$1,0))</f>
        <v>0</v>
      </c>
      <c r="W6630">
        <f>INDEX(NoSettings!$C$2:$AH$7395,MATCH(EPS!$F6630,NoSettings!$A$2:$A$7395,0),MATCH(EPS!W$2,NoSettings!$C$1:$AH$1,0))</f>
        <v>0</v>
      </c>
      <c r="X6630">
        <f>INDEX(NoSettings!$C$2:$AH$7395,MATCH(EPS!$F6630,NoSettings!$A$2:$A$7395,0),MATCH(EPS!X$2,NoSettings!$C$1:$AH$1,0))</f>
        <v>0</v>
      </c>
      <c r="Y6630">
        <f>INDEX(NoSettings!$C$2:$AH$7395,MATCH(EPS!$F6630,NoSettings!$A$2:$A$7395,0),MATCH(EPS!Y$2,NoSettings!$C$1:$AH$1,0))</f>
        <v>0</v>
      </c>
      <c r="Z6630">
        <f>INDEX(NoSettings!$C$2:$AH$7395,MATCH(EPS!$F6630,NoSettings!$A$2:$A$7395,0),MATCH(EPS!Z$2,NoSettings!$C$1:$AH$1,0))</f>
        <v>0</v>
      </c>
      <c r="AA6630">
        <f>INDEX(NoSettings!$C$2:$AH$7395,MATCH(EPS!$F6630,NoSettings!$A$2:$A$7395,0),MATCH(EPS!AA$2,NoSettings!$C$1:$AH$1,0))</f>
        <v>0</v>
      </c>
      <c r="AB6630">
        <f>INDEX(NoSettings!$C$2:$AH$7395,MATCH(EPS!$F6630,NoSettings!$A$2:$A$7395,0),MATCH(EPS!AB$2,NoSettings!$C$1:$AH$1,0))</f>
        <v>0</v>
      </c>
      <c r="AC6630">
        <f>INDEX(NoSettings!$C$2:$AH$7395,MATCH(EPS!$F6630,NoSettings!$A$2:$A$7395,0),MATCH(EPS!AC$2,NoSettings!$C$1:$AH$1,0))</f>
        <v>0</v>
      </c>
      <c r="AD6630">
        <f>INDEX(NoSettings!$C$2:$AH$7395,MATCH(EPS!$F6630,NoSettings!$A$2:$A$7395,0),MATCH(EPS!AD$2,NoSettings!$C$1:$AH$1,0))</f>
        <v>0</v>
      </c>
      <c r="AE6630">
        <f>INDEX(NoSettings!$C$2:$AH$7395,MATCH(EPS!$F6630,NoSettings!$A$2:$A$7395,0),MATCH(EPS!AE$2,NoSettings!$C$1:$AH$1,0))</f>
        <v>0</v>
      </c>
      <c r="AF6630">
        <f>INDEX(NoSettings!$C$2:$AH$7395,MATCH(EPS!$F6630,NoSettings!$A$2:$A$7395,0),MATCH(EPS!AF$2,NoSettings!$C$1:$AH$1,0))</f>
        <v>0</v>
      </c>
      <c r="AG6630">
        <f>INDEX(NoSettings!$C$2:$AH$7395,MATCH(EPS!$F6630,NoSettings!$A$2:$A$7395,0),MATCH(EPS!AG$2,NoSettings!$C$1:$AH$1,0))</f>
        <v>0</v>
      </c>
      <c r="AH6630">
        <f>INDEX(NoSettings!$C$2:$AH$7395,MATCH(EPS!$F6630,NoSettings!$A$2:$A$7395,0),MATCH(EPS!AH$2,NoSettings!$C$1:$AH$1,0))</f>
        <v>0</v>
      </c>
      <c r="AI6630">
        <f>INDEX(NoSettings!$C$2:$AH$7395,MATCH(EPS!$F6630,NoSettings!$A$2:$A$7395,0),MATCH(EPS!AI$2,NoSettings!$C$1:$AH$1,0))</f>
        <v>0</v>
      </c>
      <c r="AJ6630">
        <f>INDEX(NoSettings!$C$2:$AH$7395,MATCH(EPS!$F6630,NoSettings!$A$2:$A$7395,0),MATCH(EPS!AJ$2,NoSettings!$C$1:$AH$1,0))</f>
        <v>0</v>
      </c>
      <c r="AK6630">
        <f>INDEX(NoSettings!$C$2:$AH$7395,MATCH(EPS!$F6630,NoSettings!$A$2:$A$7395,0),MATCH(EPS!AK$2,NoSettings!$C$1:$AH$1,0))</f>
        <v>0</v>
      </c>
    </row>
    <row r="6631" spans="1:37" x14ac:dyDescent="0.35">
      <c r="A6631" s="63" t="s">
        <v>8044</v>
      </c>
      <c r="B6631" t="s">
        <v>8032</v>
      </c>
      <c r="C6631" t="s">
        <v>7865</v>
      </c>
      <c r="D6631"/>
      <c r="E6631"/>
      <c r="F6631" t="s">
        <v>6630</v>
      </c>
      <c r="G6631">
        <f>INDEX(NoSettings!$C$2:$AH$7395,MATCH(EPS!$F6631,NoSettings!$A$2:$A$7395,0),MATCH(EPS!G$2,NoSettings!$C$1:$AH$1,0))</f>
        <v>0</v>
      </c>
      <c r="H6631">
        <f>INDEX(NoSettings!$C$2:$AH$7395,MATCH(EPS!$F6631,NoSettings!$A$2:$A$7395,0),MATCH(EPS!H$2,NoSettings!$C$1:$AH$1,0))</f>
        <v>0</v>
      </c>
      <c r="I6631">
        <f>INDEX(NoSettings!$C$2:$AH$7395,MATCH(EPS!$F6631,NoSettings!$A$2:$A$7395,0),MATCH(EPS!I$2,NoSettings!$C$1:$AH$1,0))</f>
        <v>0</v>
      </c>
      <c r="J6631">
        <f>INDEX(NoSettings!$C$2:$AH$7395,MATCH(EPS!$F6631,NoSettings!$A$2:$A$7395,0),MATCH(EPS!J$2,NoSettings!$C$1:$AH$1,0))</f>
        <v>0</v>
      </c>
      <c r="K6631">
        <f>INDEX(NoSettings!$C$2:$AH$7395,MATCH(EPS!$F6631,NoSettings!$A$2:$A$7395,0),MATCH(EPS!K$2,NoSettings!$C$1:$AH$1,0))</f>
        <v>0</v>
      </c>
      <c r="L6631">
        <f>INDEX(NoSettings!$C$2:$AH$7395,MATCH(EPS!$F6631,NoSettings!$A$2:$A$7395,0),MATCH(EPS!L$2,NoSettings!$C$1:$AH$1,0))</f>
        <v>0</v>
      </c>
      <c r="M6631">
        <f>INDEX(NoSettings!$C$2:$AH$7395,MATCH(EPS!$F6631,NoSettings!$A$2:$A$7395,0),MATCH(EPS!M$2,NoSettings!$C$1:$AH$1,0))</f>
        <v>0</v>
      </c>
      <c r="N6631">
        <f>INDEX(NoSettings!$C$2:$AH$7395,MATCH(EPS!$F6631,NoSettings!$A$2:$A$7395,0),MATCH(EPS!N$2,NoSettings!$C$1:$AH$1,0))</f>
        <v>0</v>
      </c>
      <c r="O6631">
        <f>INDEX(NoSettings!$C$2:$AH$7395,MATCH(EPS!$F6631,NoSettings!$A$2:$A$7395,0),MATCH(EPS!O$2,NoSettings!$C$1:$AH$1,0))</f>
        <v>0</v>
      </c>
      <c r="P6631">
        <f>INDEX(NoSettings!$C$2:$AH$7395,MATCH(EPS!$F6631,NoSettings!$A$2:$A$7395,0),MATCH(EPS!P$2,NoSettings!$C$1:$AH$1,0))</f>
        <v>0</v>
      </c>
      <c r="Q6631">
        <f>INDEX(NoSettings!$C$2:$AH$7395,MATCH(EPS!$F6631,NoSettings!$A$2:$A$7395,0),MATCH(EPS!Q$2,NoSettings!$C$1:$AH$1,0))</f>
        <v>0</v>
      </c>
      <c r="R6631">
        <f>INDEX(NoSettings!$C$2:$AH$7395,MATCH(EPS!$F6631,NoSettings!$A$2:$A$7395,0),MATCH(EPS!R$2,NoSettings!$C$1:$AH$1,0))</f>
        <v>0</v>
      </c>
      <c r="S6631">
        <f>INDEX(NoSettings!$C$2:$AH$7395,MATCH(EPS!$F6631,NoSettings!$A$2:$A$7395,0),MATCH(EPS!S$2,NoSettings!$C$1:$AH$1,0))</f>
        <v>0</v>
      </c>
      <c r="T6631">
        <f>INDEX(NoSettings!$C$2:$AH$7395,MATCH(EPS!$F6631,NoSettings!$A$2:$A$7395,0),MATCH(EPS!T$2,NoSettings!$C$1:$AH$1,0))</f>
        <v>0</v>
      </c>
      <c r="U6631">
        <f>INDEX(NoSettings!$C$2:$AH$7395,MATCH(EPS!$F6631,NoSettings!$A$2:$A$7395,0),MATCH(EPS!U$2,NoSettings!$C$1:$AH$1,0))</f>
        <v>0</v>
      </c>
      <c r="V6631">
        <f>INDEX(NoSettings!$C$2:$AH$7395,MATCH(EPS!$F6631,NoSettings!$A$2:$A$7395,0),MATCH(EPS!V$2,NoSettings!$C$1:$AH$1,0))</f>
        <v>0</v>
      </c>
      <c r="W6631">
        <f>INDEX(NoSettings!$C$2:$AH$7395,MATCH(EPS!$F6631,NoSettings!$A$2:$A$7395,0),MATCH(EPS!W$2,NoSettings!$C$1:$AH$1,0))</f>
        <v>0</v>
      </c>
      <c r="X6631">
        <f>INDEX(NoSettings!$C$2:$AH$7395,MATCH(EPS!$F6631,NoSettings!$A$2:$A$7395,0),MATCH(EPS!X$2,NoSettings!$C$1:$AH$1,0))</f>
        <v>0</v>
      </c>
      <c r="Y6631">
        <f>INDEX(NoSettings!$C$2:$AH$7395,MATCH(EPS!$F6631,NoSettings!$A$2:$A$7395,0),MATCH(EPS!Y$2,NoSettings!$C$1:$AH$1,0))</f>
        <v>0</v>
      </c>
      <c r="Z6631">
        <f>INDEX(NoSettings!$C$2:$AH$7395,MATCH(EPS!$F6631,NoSettings!$A$2:$A$7395,0),MATCH(EPS!Z$2,NoSettings!$C$1:$AH$1,0))</f>
        <v>0</v>
      </c>
      <c r="AA6631">
        <f>INDEX(NoSettings!$C$2:$AH$7395,MATCH(EPS!$F6631,NoSettings!$A$2:$A$7395,0),MATCH(EPS!AA$2,NoSettings!$C$1:$AH$1,0))</f>
        <v>0</v>
      </c>
      <c r="AB6631">
        <f>INDEX(NoSettings!$C$2:$AH$7395,MATCH(EPS!$F6631,NoSettings!$A$2:$A$7395,0),MATCH(EPS!AB$2,NoSettings!$C$1:$AH$1,0))</f>
        <v>0</v>
      </c>
      <c r="AC6631">
        <f>INDEX(NoSettings!$C$2:$AH$7395,MATCH(EPS!$F6631,NoSettings!$A$2:$A$7395,0),MATCH(EPS!AC$2,NoSettings!$C$1:$AH$1,0))</f>
        <v>0</v>
      </c>
      <c r="AD6631">
        <f>INDEX(NoSettings!$C$2:$AH$7395,MATCH(EPS!$F6631,NoSettings!$A$2:$A$7395,0),MATCH(EPS!AD$2,NoSettings!$C$1:$AH$1,0))</f>
        <v>0</v>
      </c>
      <c r="AE6631">
        <f>INDEX(NoSettings!$C$2:$AH$7395,MATCH(EPS!$F6631,NoSettings!$A$2:$A$7395,0),MATCH(EPS!AE$2,NoSettings!$C$1:$AH$1,0))</f>
        <v>0</v>
      </c>
      <c r="AF6631">
        <f>INDEX(NoSettings!$C$2:$AH$7395,MATCH(EPS!$F6631,NoSettings!$A$2:$A$7395,0),MATCH(EPS!AF$2,NoSettings!$C$1:$AH$1,0))</f>
        <v>0</v>
      </c>
      <c r="AG6631">
        <f>INDEX(NoSettings!$C$2:$AH$7395,MATCH(EPS!$F6631,NoSettings!$A$2:$A$7395,0),MATCH(EPS!AG$2,NoSettings!$C$1:$AH$1,0))</f>
        <v>0</v>
      </c>
      <c r="AH6631">
        <f>INDEX(NoSettings!$C$2:$AH$7395,MATCH(EPS!$F6631,NoSettings!$A$2:$A$7395,0),MATCH(EPS!AH$2,NoSettings!$C$1:$AH$1,0))</f>
        <v>0</v>
      </c>
      <c r="AI6631">
        <f>INDEX(NoSettings!$C$2:$AH$7395,MATCH(EPS!$F6631,NoSettings!$A$2:$A$7395,0),MATCH(EPS!AI$2,NoSettings!$C$1:$AH$1,0))</f>
        <v>0</v>
      </c>
      <c r="AJ6631">
        <f>INDEX(NoSettings!$C$2:$AH$7395,MATCH(EPS!$F6631,NoSettings!$A$2:$A$7395,0),MATCH(EPS!AJ$2,NoSettings!$C$1:$AH$1,0))</f>
        <v>0</v>
      </c>
      <c r="AK6631">
        <f>INDEX(NoSettings!$C$2:$AH$7395,MATCH(EPS!$F6631,NoSettings!$A$2:$A$7395,0),MATCH(EPS!AK$2,NoSettings!$C$1:$AH$1,0))</f>
        <v>0</v>
      </c>
    </row>
    <row r="6632" spans="1:37" x14ac:dyDescent="0.35">
      <c r="A6632" s="63" t="s">
        <v>8045</v>
      </c>
      <c r="B6632" t="s">
        <v>8007</v>
      </c>
      <c r="C6632" t="s">
        <v>8021</v>
      </c>
      <c r="D6632" t="s">
        <v>8046</v>
      </c>
      <c r="E6632"/>
      <c r="F6632" t="s">
        <v>6631</v>
      </c>
      <c r="G6632">
        <f>INDEX(NoSettings!$C$2:$AH$7395,MATCH(EPS!$F6632,NoSettings!$A$2:$A$7395,0),MATCH(EPS!G$2,NoSettings!$C$1:$AH$1,0))</f>
        <v>28300000000000</v>
      </c>
      <c r="H6632">
        <f>INDEX(NoSettings!$C$2:$AH$7395,MATCH(EPS!$F6632,NoSettings!$A$2:$A$7395,0),MATCH(EPS!H$2,NoSettings!$C$1:$AH$1,0))</f>
        <v>29000000000000</v>
      </c>
      <c r="I6632">
        <f>INDEX(NoSettings!$C$2:$AH$7395,MATCH(EPS!$F6632,NoSettings!$A$2:$A$7395,0),MATCH(EPS!I$2,NoSettings!$C$1:$AH$1,0))</f>
        <v>30000000000000</v>
      </c>
      <c r="J6632">
        <f>INDEX(NoSettings!$C$2:$AH$7395,MATCH(EPS!$F6632,NoSettings!$A$2:$A$7395,0),MATCH(EPS!J$2,NoSettings!$C$1:$AH$1,0))</f>
        <v>31500000000000</v>
      </c>
      <c r="K6632">
        <f>INDEX(NoSettings!$C$2:$AH$7395,MATCH(EPS!$F6632,NoSettings!$A$2:$A$7395,0),MATCH(EPS!K$2,NoSettings!$C$1:$AH$1,0))</f>
        <v>32900000000000</v>
      </c>
      <c r="L6632">
        <f>INDEX(NoSettings!$C$2:$AH$7395,MATCH(EPS!$F6632,NoSettings!$A$2:$A$7395,0),MATCH(EPS!L$2,NoSettings!$C$1:$AH$1,0))</f>
        <v>34000000000000</v>
      </c>
      <c r="M6632">
        <f>INDEX(NoSettings!$C$2:$AH$7395,MATCH(EPS!$F6632,NoSettings!$A$2:$A$7395,0),MATCH(EPS!M$2,NoSettings!$C$1:$AH$1,0))</f>
        <v>35200000000000</v>
      </c>
      <c r="N6632">
        <f>INDEX(NoSettings!$C$2:$AH$7395,MATCH(EPS!$F6632,NoSettings!$A$2:$A$7395,0),MATCH(EPS!N$2,NoSettings!$C$1:$AH$1,0))</f>
        <v>36400000000000</v>
      </c>
      <c r="O6632">
        <f>INDEX(NoSettings!$C$2:$AH$7395,MATCH(EPS!$F6632,NoSettings!$A$2:$A$7395,0),MATCH(EPS!O$2,NoSettings!$C$1:$AH$1,0))</f>
        <v>37700000000000</v>
      </c>
      <c r="P6632">
        <f>INDEX(NoSettings!$C$2:$AH$7395,MATCH(EPS!$F6632,NoSettings!$A$2:$A$7395,0),MATCH(EPS!P$2,NoSettings!$C$1:$AH$1,0))</f>
        <v>39000000000000</v>
      </c>
      <c r="Q6632">
        <f>INDEX(NoSettings!$C$2:$AH$7395,MATCH(EPS!$F6632,NoSettings!$A$2:$A$7395,0),MATCH(EPS!Q$2,NoSettings!$C$1:$AH$1,0))</f>
        <v>40400000000000</v>
      </c>
      <c r="R6632">
        <f>INDEX(NoSettings!$C$2:$AH$7395,MATCH(EPS!$F6632,NoSettings!$A$2:$A$7395,0),MATCH(EPS!R$2,NoSettings!$C$1:$AH$1,0))</f>
        <v>41300000000000</v>
      </c>
      <c r="S6632">
        <f>INDEX(NoSettings!$C$2:$AH$7395,MATCH(EPS!$F6632,NoSettings!$A$2:$A$7395,0),MATCH(EPS!S$2,NoSettings!$C$1:$AH$1,0))</f>
        <v>42500000000000</v>
      </c>
      <c r="T6632">
        <f>INDEX(NoSettings!$C$2:$AH$7395,MATCH(EPS!$F6632,NoSettings!$A$2:$A$7395,0),MATCH(EPS!T$2,NoSettings!$C$1:$AH$1,0))</f>
        <v>43600000000000</v>
      </c>
      <c r="U6632">
        <f>INDEX(NoSettings!$C$2:$AH$7395,MATCH(EPS!$F6632,NoSettings!$A$2:$A$7395,0),MATCH(EPS!U$2,NoSettings!$C$1:$AH$1,0))</f>
        <v>44800000000000</v>
      </c>
      <c r="V6632">
        <f>INDEX(NoSettings!$C$2:$AH$7395,MATCH(EPS!$F6632,NoSettings!$A$2:$A$7395,0),MATCH(EPS!V$2,NoSettings!$C$1:$AH$1,0))</f>
        <v>45800000000000</v>
      </c>
      <c r="W6632">
        <f>INDEX(NoSettings!$C$2:$AH$7395,MATCH(EPS!$F6632,NoSettings!$A$2:$A$7395,0),MATCH(EPS!W$2,NoSettings!$C$1:$AH$1,0))</f>
        <v>47000000000000</v>
      </c>
      <c r="X6632">
        <f>INDEX(NoSettings!$C$2:$AH$7395,MATCH(EPS!$F6632,NoSettings!$A$2:$A$7395,0),MATCH(EPS!X$2,NoSettings!$C$1:$AH$1,0))</f>
        <v>48200000000000</v>
      </c>
      <c r="Y6632">
        <f>INDEX(NoSettings!$C$2:$AH$7395,MATCH(EPS!$F6632,NoSettings!$A$2:$A$7395,0),MATCH(EPS!Y$2,NoSettings!$C$1:$AH$1,0))</f>
        <v>49400000000000</v>
      </c>
      <c r="Z6632">
        <f>INDEX(NoSettings!$C$2:$AH$7395,MATCH(EPS!$F6632,NoSettings!$A$2:$A$7395,0),MATCH(EPS!Z$2,NoSettings!$C$1:$AH$1,0))</f>
        <v>50600000000000</v>
      </c>
      <c r="AA6632">
        <f>INDEX(NoSettings!$C$2:$AH$7395,MATCH(EPS!$F6632,NoSettings!$A$2:$A$7395,0),MATCH(EPS!AA$2,NoSettings!$C$1:$AH$1,0))</f>
        <v>51900000000000</v>
      </c>
      <c r="AB6632">
        <f>INDEX(NoSettings!$C$2:$AH$7395,MATCH(EPS!$F6632,NoSettings!$A$2:$A$7395,0),MATCH(EPS!AB$2,NoSettings!$C$1:$AH$1,0))</f>
        <v>53100000000000</v>
      </c>
      <c r="AC6632">
        <f>INDEX(NoSettings!$C$2:$AH$7395,MATCH(EPS!$F6632,NoSettings!$A$2:$A$7395,0),MATCH(EPS!AC$2,NoSettings!$C$1:$AH$1,0))</f>
        <v>54300000000000</v>
      </c>
      <c r="AD6632">
        <f>INDEX(NoSettings!$C$2:$AH$7395,MATCH(EPS!$F6632,NoSettings!$A$2:$A$7395,0),MATCH(EPS!AD$2,NoSettings!$C$1:$AH$1,0))</f>
        <v>55500000000000</v>
      </c>
      <c r="AE6632">
        <f>INDEX(NoSettings!$C$2:$AH$7395,MATCH(EPS!$F6632,NoSettings!$A$2:$A$7395,0),MATCH(EPS!AE$2,NoSettings!$C$1:$AH$1,0))</f>
        <v>56600000000000</v>
      </c>
      <c r="AF6632">
        <f>INDEX(NoSettings!$C$2:$AH$7395,MATCH(EPS!$F6632,NoSettings!$A$2:$A$7395,0),MATCH(EPS!AF$2,NoSettings!$C$1:$AH$1,0))</f>
        <v>57800000000000</v>
      </c>
      <c r="AG6632">
        <f>INDEX(NoSettings!$C$2:$AH$7395,MATCH(EPS!$F6632,NoSettings!$A$2:$A$7395,0),MATCH(EPS!AG$2,NoSettings!$C$1:$AH$1,0))</f>
        <v>58900000000000</v>
      </c>
      <c r="AH6632">
        <f>INDEX(NoSettings!$C$2:$AH$7395,MATCH(EPS!$F6632,NoSettings!$A$2:$A$7395,0),MATCH(EPS!AH$2,NoSettings!$C$1:$AH$1,0))</f>
        <v>60100000000000</v>
      </c>
      <c r="AI6632">
        <f>INDEX(NoSettings!$C$2:$AH$7395,MATCH(EPS!$F6632,NoSettings!$A$2:$A$7395,0),MATCH(EPS!AI$2,NoSettings!$C$1:$AH$1,0))</f>
        <v>60600000000000</v>
      </c>
      <c r="AJ6632">
        <f>INDEX(NoSettings!$C$2:$AH$7395,MATCH(EPS!$F6632,NoSettings!$A$2:$A$7395,0),MATCH(EPS!AJ$2,NoSettings!$C$1:$AH$1,0))</f>
        <v>60900000000000</v>
      </c>
      <c r="AK6632">
        <f>INDEX(NoSettings!$C$2:$AH$7395,MATCH(EPS!$F6632,NoSettings!$A$2:$A$7395,0),MATCH(EPS!AK$2,NoSettings!$C$1:$AH$1,0))</f>
        <v>61200000000000</v>
      </c>
    </row>
    <row r="6633" spans="1:37" x14ac:dyDescent="0.35">
      <c r="A6633" s="63" t="s">
        <v>8045</v>
      </c>
      <c r="B6633" t="s">
        <v>8007</v>
      </c>
      <c r="C6633" t="s">
        <v>8021</v>
      </c>
      <c r="D6633" t="s">
        <v>8047</v>
      </c>
      <c r="E6633"/>
      <c r="F6633" t="s">
        <v>6632</v>
      </c>
      <c r="G6633">
        <f>INDEX(NoSettings!$C$2:$AH$7395,MATCH(EPS!$F6633,NoSettings!$A$2:$A$7395,0),MATCH(EPS!G$2,NoSettings!$C$1:$AH$1,0))</f>
        <v>18880000000000</v>
      </c>
      <c r="H6633">
        <f>INDEX(NoSettings!$C$2:$AH$7395,MATCH(EPS!$F6633,NoSettings!$A$2:$A$7395,0),MATCH(EPS!H$2,NoSettings!$C$1:$AH$1,0))</f>
        <v>18320000000000</v>
      </c>
      <c r="I6633">
        <f>INDEX(NoSettings!$C$2:$AH$7395,MATCH(EPS!$F6633,NoSettings!$A$2:$A$7395,0),MATCH(EPS!I$2,NoSettings!$C$1:$AH$1,0))</f>
        <v>18040000000000</v>
      </c>
      <c r="J6633">
        <f>INDEX(NoSettings!$C$2:$AH$7395,MATCH(EPS!$F6633,NoSettings!$A$2:$A$7395,0),MATCH(EPS!J$2,NoSettings!$C$1:$AH$1,0))</f>
        <v>18110000000000</v>
      </c>
      <c r="K6633">
        <f>INDEX(NoSettings!$C$2:$AH$7395,MATCH(EPS!$F6633,NoSettings!$A$2:$A$7395,0),MATCH(EPS!K$2,NoSettings!$C$1:$AH$1,0))</f>
        <v>18060000000000</v>
      </c>
      <c r="L6633">
        <f>INDEX(NoSettings!$C$2:$AH$7395,MATCH(EPS!$F6633,NoSettings!$A$2:$A$7395,0),MATCH(EPS!L$2,NoSettings!$C$1:$AH$1,0))</f>
        <v>17940000000000</v>
      </c>
      <c r="M6633">
        <f>INDEX(NoSettings!$C$2:$AH$7395,MATCH(EPS!$F6633,NoSettings!$A$2:$A$7395,0),MATCH(EPS!M$2,NoSettings!$C$1:$AH$1,0))</f>
        <v>17940000000000</v>
      </c>
      <c r="N6633">
        <f>INDEX(NoSettings!$C$2:$AH$7395,MATCH(EPS!$F6633,NoSettings!$A$2:$A$7395,0),MATCH(EPS!N$2,NoSettings!$C$1:$AH$1,0))</f>
        <v>18030000000000</v>
      </c>
      <c r="O6633">
        <f>INDEX(NoSettings!$C$2:$AH$7395,MATCH(EPS!$F6633,NoSettings!$A$2:$A$7395,0),MATCH(EPS!O$2,NoSettings!$C$1:$AH$1,0))</f>
        <v>18230000000000</v>
      </c>
      <c r="P6633">
        <f>INDEX(NoSettings!$C$2:$AH$7395,MATCH(EPS!$F6633,NoSettings!$A$2:$A$7395,0),MATCH(EPS!P$2,NoSettings!$C$1:$AH$1,0))</f>
        <v>18490000000000</v>
      </c>
      <c r="Q6633">
        <f>INDEX(NoSettings!$C$2:$AH$7395,MATCH(EPS!$F6633,NoSettings!$A$2:$A$7395,0),MATCH(EPS!Q$2,NoSettings!$C$1:$AH$1,0))</f>
        <v>18800000000000</v>
      </c>
      <c r="R6633">
        <f>INDEX(NoSettings!$C$2:$AH$7395,MATCH(EPS!$F6633,NoSettings!$A$2:$A$7395,0),MATCH(EPS!R$2,NoSettings!$C$1:$AH$1,0))</f>
        <v>19000000000000</v>
      </c>
      <c r="S6633">
        <f>INDEX(NoSettings!$C$2:$AH$7395,MATCH(EPS!$F6633,NoSettings!$A$2:$A$7395,0),MATCH(EPS!S$2,NoSettings!$C$1:$AH$1,0))</f>
        <v>19330000000000</v>
      </c>
      <c r="T6633">
        <f>INDEX(NoSettings!$C$2:$AH$7395,MATCH(EPS!$F6633,NoSettings!$A$2:$A$7395,0),MATCH(EPS!T$2,NoSettings!$C$1:$AH$1,0))</f>
        <v>19660000000000</v>
      </c>
      <c r="U6633">
        <f>INDEX(NoSettings!$C$2:$AH$7395,MATCH(EPS!$F6633,NoSettings!$A$2:$A$7395,0),MATCH(EPS!U$2,NoSettings!$C$1:$AH$1,0))</f>
        <v>19960000000000</v>
      </c>
      <c r="V6633">
        <f>INDEX(NoSettings!$C$2:$AH$7395,MATCH(EPS!$F6633,NoSettings!$A$2:$A$7395,0),MATCH(EPS!V$2,NoSettings!$C$1:$AH$1,0))</f>
        <v>20290000000000</v>
      </c>
      <c r="W6633">
        <f>INDEX(NoSettings!$C$2:$AH$7395,MATCH(EPS!$F6633,NoSettings!$A$2:$A$7395,0),MATCH(EPS!W$2,NoSettings!$C$1:$AH$1,0))</f>
        <v>20630000000000</v>
      </c>
      <c r="X6633">
        <f>INDEX(NoSettings!$C$2:$AH$7395,MATCH(EPS!$F6633,NoSettings!$A$2:$A$7395,0),MATCH(EPS!X$2,NoSettings!$C$1:$AH$1,0))</f>
        <v>20950000000000</v>
      </c>
      <c r="Y6633">
        <f>INDEX(NoSettings!$C$2:$AH$7395,MATCH(EPS!$F6633,NoSettings!$A$2:$A$7395,0),MATCH(EPS!Y$2,NoSettings!$C$1:$AH$1,0))</f>
        <v>21300000000000</v>
      </c>
      <c r="Z6633">
        <f>INDEX(NoSettings!$C$2:$AH$7395,MATCH(EPS!$F6633,NoSettings!$A$2:$A$7395,0),MATCH(EPS!Z$2,NoSettings!$C$1:$AH$1,0))</f>
        <v>21680000000000</v>
      </c>
      <c r="AA6633">
        <f>INDEX(NoSettings!$C$2:$AH$7395,MATCH(EPS!$F6633,NoSettings!$A$2:$A$7395,0),MATCH(EPS!AA$2,NoSettings!$C$1:$AH$1,0))</f>
        <v>22050000000000</v>
      </c>
      <c r="AB6633">
        <f>INDEX(NoSettings!$C$2:$AH$7395,MATCH(EPS!$F6633,NoSettings!$A$2:$A$7395,0),MATCH(EPS!AB$2,NoSettings!$C$1:$AH$1,0))</f>
        <v>22620000000000</v>
      </c>
      <c r="AC6633">
        <f>INDEX(NoSettings!$C$2:$AH$7395,MATCH(EPS!$F6633,NoSettings!$A$2:$A$7395,0),MATCH(EPS!AC$2,NoSettings!$C$1:$AH$1,0))</f>
        <v>23220000000000</v>
      </c>
      <c r="AD6633">
        <f>INDEX(NoSettings!$C$2:$AH$7395,MATCH(EPS!$F6633,NoSettings!$A$2:$A$7395,0),MATCH(EPS!AD$2,NoSettings!$C$1:$AH$1,0))</f>
        <v>23790000000000</v>
      </c>
      <c r="AE6633">
        <f>INDEX(NoSettings!$C$2:$AH$7395,MATCH(EPS!$F6633,NoSettings!$A$2:$A$7395,0),MATCH(EPS!AE$2,NoSettings!$C$1:$AH$1,0))</f>
        <v>24420000000000</v>
      </c>
      <c r="AF6633">
        <f>INDEX(NoSettings!$C$2:$AH$7395,MATCH(EPS!$F6633,NoSettings!$A$2:$A$7395,0),MATCH(EPS!AF$2,NoSettings!$C$1:$AH$1,0))</f>
        <v>25060000000000</v>
      </c>
      <c r="AG6633">
        <f>INDEX(NoSettings!$C$2:$AH$7395,MATCH(EPS!$F6633,NoSettings!$A$2:$A$7395,0),MATCH(EPS!AG$2,NoSettings!$C$1:$AH$1,0))</f>
        <v>25690000000000</v>
      </c>
      <c r="AH6633">
        <f>INDEX(NoSettings!$C$2:$AH$7395,MATCH(EPS!$F6633,NoSettings!$A$2:$A$7395,0),MATCH(EPS!AH$2,NoSettings!$C$1:$AH$1,0))</f>
        <v>26370000000000</v>
      </c>
      <c r="AI6633">
        <f>INDEX(NoSettings!$C$2:$AH$7395,MATCH(EPS!$F6633,NoSettings!$A$2:$A$7395,0),MATCH(EPS!AI$2,NoSettings!$C$1:$AH$1,0))</f>
        <v>26710000000000</v>
      </c>
      <c r="AJ6633">
        <f>INDEX(NoSettings!$C$2:$AH$7395,MATCH(EPS!$F6633,NoSettings!$A$2:$A$7395,0),MATCH(EPS!AJ$2,NoSettings!$C$1:$AH$1,0))</f>
        <v>27050000000000</v>
      </c>
      <c r="AK6633">
        <f>INDEX(NoSettings!$C$2:$AH$7395,MATCH(EPS!$F6633,NoSettings!$A$2:$A$7395,0),MATCH(EPS!AK$2,NoSettings!$C$1:$AH$1,0))</f>
        <v>27390000000000</v>
      </c>
    </row>
    <row r="6634" spans="1:37" x14ac:dyDescent="0.35">
      <c r="A6634" s="63" t="s">
        <v>8045</v>
      </c>
      <c r="B6634" t="s">
        <v>8007</v>
      </c>
      <c r="C6634" t="s">
        <v>8021</v>
      </c>
      <c r="D6634" t="s">
        <v>8048</v>
      </c>
      <c r="E6634"/>
      <c r="F6634" t="s">
        <v>6633</v>
      </c>
      <c r="G6634">
        <f>INDEX(NoSettings!$C$2:$AH$7395,MATCH(EPS!$F6634,NoSettings!$A$2:$A$7395,0),MATCH(EPS!G$2,NoSettings!$C$1:$AH$1,0))</f>
        <v>0</v>
      </c>
      <c r="H6634">
        <f>INDEX(NoSettings!$C$2:$AH$7395,MATCH(EPS!$F6634,NoSettings!$A$2:$A$7395,0),MATCH(EPS!H$2,NoSettings!$C$1:$AH$1,0))</f>
        <v>0</v>
      </c>
      <c r="I6634">
        <f>INDEX(NoSettings!$C$2:$AH$7395,MATCH(EPS!$F6634,NoSettings!$A$2:$A$7395,0),MATCH(EPS!I$2,NoSettings!$C$1:$AH$1,0))</f>
        <v>0</v>
      </c>
      <c r="J6634">
        <f>INDEX(NoSettings!$C$2:$AH$7395,MATCH(EPS!$F6634,NoSettings!$A$2:$A$7395,0),MATCH(EPS!J$2,NoSettings!$C$1:$AH$1,0))</f>
        <v>0</v>
      </c>
      <c r="K6634">
        <f>INDEX(NoSettings!$C$2:$AH$7395,MATCH(EPS!$F6634,NoSettings!$A$2:$A$7395,0),MATCH(EPS!K$2,NoSettings!$C$1:$AH$1,0))</f>
        <v>0</v>
      </c>
      <c r="L6634">
        <f>INDEX(NoSettings!$C$2:$AH$7395,MATCH(EPS!$F6634,NoSettings!$A$2:$A$7395,0),MATCH(EPS!L$2,NoSettings!$C$1:$AH$1,0))</f>
        <v>0</v>
      </c>
      <c r="M6634">
        <f>INDEX(NoSettings!$C$2:$AH$7395,MATCH(EPS!$F6634,NoSettings!$A$2:$A$7395,0),MATCH(EPS!M$2,NoSettings!$C$1:$AH$1,0))</f>
        <v>0</v>
      </c>
      <c r="N6634">
        <f>INDEX(NoSettings!$C$2:$AH$7395,MATCH(EPS!$F6634,NoSettings!$A$2:$A$7395,0),MATCH(EPS!N$2,NoSettings!$C$1:$AH$1,0))</f>
        <v>0</v>
      </c>
      <c r="O6634">
        <f>INDEX(NoSettings!$C$2:$AH$7395,MATCH(EPS!$F6634,NoSettings!$A$2:$A$7395,0),MATCH(EPS!O$2,NoSettings!$C$1:$AH$1,0))</f>
        <v>0</v>
      </c>
      <c r="P6634">
        <f>INDEX(NoSettings!$C$2:$AH$7395,MATCH(EPS!$F6634,NoSettings!$A$2:$A$7395,0),MATCH(EPS!P$2,NoSettings!$C$1:$AH$1,0))</f>
        <v>0</v>
      </c>
      <c r="Q6634">
        <f>INDEX(NoSettings!$C$2:$AH$7395,MATCH(EPS!$F6634,NoSettings!$A$2:$A$7395,0),MATCH(EPS!Q$2,NoSettings!$C$1:$AH$1,0))</f>
        <v>0</v>
      </c>
      <c r="R6634">
        <f>INDEX(NoSettings!$C$2:$AH$7395,MATCH(EPS!$F6634,NoSettings!$A$2:$A$7395,0),MATCH(EPS!R$2,NoSettings!$C$1:$AH$1,0))</f>
        <v>0</v>
      </c>
      <c r="S6634">
        <f>INDEX(NoSettings!$C$2:$AH$7395,MATCH(EPS!$F6634,NoSettings!$A$2:$A$7395,0),MATCH(EPS!S$2,NoSettings!$C$1:$AH$1,0))</f>
        <v>0</v>
      </c>
      <c r="T6634">
        <f>INDEX(NoSettings!$C$2:$AH$7395,MATCH(EPS!$F6634,NoSettings!$A$2:$A$7395,0),MATCH(EPS!T$2,NoSettings!$C$1:$AH$1,0))</f>
        <v>0</v>
      </c>
      <c r="U6634">
        <f>INDEX(NoSettings!$C$2:$AH$7395,MATCH(EPS!$F6634,NoSettings!$A$2:$A$7395,0),MATCH(EPS!U$2,NoSettings!$C$1:$AH$1,0))</f>
        <v>0</v>
      </c>
      <c r="V6634">
        <f>INDEX(NoSettings!$C$2:$AH$7395,MATCH(EPS!$F6634,NoSettings!$A$2:$A$7395,0),MATCH(EPS!V$2,NoSettings!$C$1:$AH$1,0))</f>
        <v>0</v>
      </c>
      <c r="W6634">
        <f>INDEX(NoSettings!$C$2:$AH$7395,MATCH(EPS!$F6634,NoSettings!$A$2:$A$7395,0),MATCH(EPS!W$2,NoSettings!$C$1:$AH$1,0))</f>
        <v>0</v>
      </c>
      <c r="X6634">
        <f>INDEX(NoSettings!$C$2:$AH$7395,MATCH(EPS!$F6634,NoSettings!$A$2:$A$7395,0),MATCH(EPS!X$2,NoSettings!$C$1:$AH$1,0))</f>
        <v>0</v>
      </c>
      <c r="Y6634">
        <f>INDEX(NoSettings!$C$2:$AH$7395,MATCH(EPS!$F6634,NoSettings!$A$2:$A$7395,0),MATCH(EPS!Y$2,NoSettings!$C$1:$AH$1,0))</f>
        <v>0</v>
      </c>
      <c r="Z6634">
        <f>INDEX(NoSettings!$C$2:$AH$7395,MATCH(EPS!$F6634,NoSettings!$A$2:$A$7395,0),MATCH(EPS!Z$2,NoSettings!$C$1:$AH$1,0))</f>
        <v>0</v>
      </c>
      <c r="AA6634">
        <f>INDEX(NoSettings!$C$2:$AH$7395,MATCH(EPS!$F6634,NoSettings!$A$2:$A$7395,0),MATCH(EPS!AA$2,NoSettings!$C$1:$AH$1,0))</f>
        <v>0</v>
      </c>
      <c r="AB6634">
        <f>INDEX(NoSettings!$C$2:$AH$7395,MATCH(EPS!$F6634,NoSettings!$A$2:$A$7395,0),MATCH(EPS!AB$2,NoSettings!$C$1:$AH$1,0))</f>
        <v>0</v>
      </c>
      <c r="AC6634">
        <f>INDEX(NoSettings!$C$2:$AH$7395,MATCH(EPS!$F6634,NoSettings!$A$2:$A$7395,0),MATCH(EPS!AC$2,NoSettings!$C$1:$AH$1,0))</f>
        <v>0</v>
      </c>
      <c r="AD6634">
        <f>INDEX(NoSettings!$C$2:$AH$7395,MATCH(EPS!$F6634,NoSettings!$A$2:$A$7395,0),MATCH(EPS!AD$2,NoSettings!$C$1:$AH$1,0))</f>
        <v>0</v>
      </c>
      <c r="AE6634">
        <f>INDEX(NoSettings!$C$2:$AH$7395,MATCH(EPS!$F6634,NoSettings!$A$2:$A$7395,0),MATCH(EPS!AE$2,NoSettings!$C$1:$AH$1,0))</f>
        <v>0</v>
      </c>
      <c r="AF6634">
        <f>INDEX(NoSettings!$C$2:$AH$7395,MATCH(EPS!$F6634,NoSettings!$A$2:$A$7395,0),MATCH(EPS!AF$2,NoSettings!$C$1:$AH$1,0))</f>
        <v>0</v>
      </c>
      <c r="AG6634">
        <f>INDEX(NoSettings!$C$2:$AH$7395,MATCH(EPS!$F6634,NoSettings!$A$2:$A$7395,0),MATCH(EPS!AG$2,NoSettings!$C$1:$AH$1,0))</f>
        <v>0</v>
      </c>
      <c r="AH6634">
        <f>INDEX(NoSettings!$C$2:$AH$7395,MATCH(EPS!$F6634,NoSettings!$A$2:$A$7395,0),MATCH(EPS!AH$2,NoSettings!$C$1:$AH$1,0))</f>
        <v>0</v>
      </c>
      <c r="AI6634">
        <f>INDEX(NoSettings!$C$2:$AH$7395,MATCH(EPS!$F6634,NoSettings!$A$2:$A$7395,0),MATCH(EPS!AI$2,NoSettings!$C$1:$AH$1,0))</f>
        <v>0</v>
      </c>
      <c r="AJ6634">
        <f>INDEX(NoSettings!$C$2:$AH$7395,MATCH(EPS!$F6634,NoSettings!$A$2:$A$7395,0),MATCH(EPS!AJ$2,NoSettings!$C$1:$AH$1,0))</f>
        <v>0</v>
      </c>
      <c r="AK6634">
        <f>INDEX(NoSettings!$C$2:$AH$7395,MATCH(EPS!$F6634,NoSettings!$A$2:$A$7395,0),MATCH(EPS!AK$2,NoSettings!$C$1:$AH$1,0))</f>
        <v>0</v>
      </c>
    </row>
    <row r="6635" spans="1:37" x14ac:dyDescent="0.35">
      <c r="A6635" s="63" t="s">
        <v>8045</v>
      </c>
      <c r="B6635" t="s">
        <v>8007</v>
      </c>
      <c r="C6635" t="s">
        <v>8021</v>
      </c>
      <c r="D6635" t="s">
        <v>8049</v>
      </c>
      <c r="E6635"/>
      <c r="F6635" t="s">
        <v>6634</v>
      </c>
      <c r="G6635">
        <f>INDEX(NoSettings!$C$2:$AH$7395,MATCH(EPS!$F6635,NoSettings!$A$2:$A$7395,0),MATCH(EPS!G$2,NoSettings!$C$1:$AH$1,0))</f>
        <v>19700000000000</v>
      </c>
      <c r="H6635">
        <f>INDEX(NoSettings!$C$2:$AH$7395,MATCH(EPS!$F6635,NoSettings!$A$2:$A$7395,0),MATCH(EPS!H$2,NoSettings!$C$1:$AH$1,0))</f>
        <v>19500000000000</v>
      </c>
      <c r="I6635">
        <f>INDEX(NoSettings!$C$2:$AH$7395,MATCH(EPS!$F6635,NoSettings!$A$2:$A$7395,0),MATCH(EPS!I$2,NoSettings!$C$1:$AH$1,0))</f>
        <v>19700000000000</v>
      </c>
      <c r="J6635">
        <f>INDEX(NoSettings!$C$2:$AH$7395,MATCH(EPS!$F6635,NoSettings!$A$2:$A$7395,0),MATCH(EPS!J$2,NoSettings!$C$1:$AH$1,0))</f>
        <v>20300000000000</v>
      </c>
      <c r="K6635">
        <f>INDEX(NoSettings!$C$2:$AH$7395,MATCH(EPS!$F6635,NoSettings!$A$2:$A$7395,0),MATCH(EPS!K$2,NoSettings!$C$1:$AH$1,0))</f>
        <v>20700000000000</v>
      </c>
      <c r="L6635">
        <f>INDEX(NoSettings!$C$2:$AH$7395,MATCH(EPS!$F6635,NoSettings!$A$2:$A$7395,0),MATCH(EPS!L$2,NoSettings!$C$1:$AH$1,0))</f>
        <v>21100000000000</v>
      </c>
      <c r="M6635">
        <f>INDEX(NoSettings!$C$2:$AH$7395,MATCH(EPS!$F6635,NoSettings!$A$2:$A$7395,0),MATCH(EPS!M$2,NoSettings!$C$1:$AH$1,0))</f>
        <v>21700000000000</v>
      </c>
      <c r="N6635">
        <f>INDEX(NoSettings!$C$2:$AH$7395,MATCH(EPS!$F6635,NoSettings!$A$2:$A$7395,0),MATCH(EPS!N$2,NoSettings!$C$1:$AH$1,0))</f>
        <v>22300000000000</v>
      </c>
      <c r="O6635">
        <f>INDEX(NoSettings!$C$2:$AH$7395,MATCH(EPS!$F6635,NoSettings!$A$2:$A$7395,0),MATCH(EPS!O$2,NoSettings!$C$1:$AH$1,0))</f>
        <v>23000000000000</v>
      </c>
      <c r="P6635">
        <f>INDEX(NoSettings!$C$2:$AH$7395,MATCH(EPS!$F6635,NoSettings!$A$2:$A$7395,0),MATCH(EPS!P$2,NoSettings!$C$1:$AH$1,0))</f>
        <v>23700000000000</v>
      </c>
      <c r="Q6635">
        <f>INDEX(NoSettings!$C$2:$AH$7395,MATCH(EPS!$F6635,NoSettings!$A$2:$A$7395,0),MATCH(EPS!Q$2,NoSettings!$C$1:$AH$1,0))</f>
        <v>24400000000000</v>
      </c>
      <c r="R6635">
        <f>INDEX(NoSettings!$C$2:$AH$7395,MATCH(EPS!$F6635,NoSettings!$A$2:$A$7395,0),MATCH(EPS!R$2,NoSettings!$C$1:$AH$1,0))</f>
        <v>25000000000000</v>
      </c>
      <c r="S6635">
        <f>INDEX(NoSettings!$C$2:$AH$7395,MATCH(EPS!$F6635,NoSettings!$A$2:$A$7395,0),MATCH(EPS!S$2,NoSettings!$C$1:$AH$1,0))</f>
        <v>25700000000000</v>
      </c>
      <c r="T6635">
        <f>INDEX(NoSettings!$C$2:$AH$7395,MATCH(EPS!$F6635,NoSettings!$A$2:$A$7395,0),MATCH(EPS!T$2,NoSettings!$C$1:$AH$1,0))</f>
        <v>26400000000000</v>
      </c>
      <c r="U6635">
        <f>INDEX(NoSettings!$C$2:$AH$7395,MATCH(EPS!$F6635,NoSettings!$A$2:$A$7395,0),MATCH(EPS!U$2,NoSettings!$C$1:$AH$1,0))</f>
        <v>27100000000000</v>
      </c>
      <c r="V6635">
        <f>INDEX(NoSettings!$C$2:$AH$7395,MATCH(EPS!$F6635,NoSettings!$A$2:$A$7395,0),MATCH(EPS!V$2,NoSettings!$C$1:$AH$1,0))</f>
        <v>27800000000000</v>
      </c>
      <c r="W6635">
        <f>INDEX(NoSettings!$C$2:$AH$7395,MATCH(EPS!$F6635,NoSettings!$A$2:$A$7395,0),MATCH(EPS!W$2,NoSettings!$C$1:$AH$1,0))</f>
        <v>28400000000000</v>
      </c>
      <c r="X6635">
        <f>INDEX(NoSettings!$C$2:$AH$7395,MATCH(EPS!$F6635,NoSettings!$A$2:$A$7395,0),MATCH(EPS!X$2,NoSettings!$C$1:$AH$1,0))</f>
        <v>29000000000000</v>
      </c>
      <c r="Y6635">
        <f>INDEX(NoSettings!$C$2:$AH$7395,MATCH(EPS!$F6635,NoSettings!$A$2:$A$7395,0),MATCH(EPS!Y$2,NoSettings!$C$1:$AH$1,0))</f>
        <v>29500000000000</v>
      </c>
      <c r="Z6635">
        <f>INDEX(NoSettings!$C$2:$AH$7395,MATCH(EPS!$F6635,NoSettings!$A$2:$A$7395,0),MATCH(EPS!Z$2,NoSettings!$C$1:$AH$1,0))</f>
        <v>30000000000000</v>
      </c>
      <c r="AA6635">
        <f>INDEX(NoSettings!$C$2:$AH$7395,MATCH(EPS!$F6635,NoSettings!$A$2:$A$7395,0),MATCH(EPS!AA$2,NoSettings!$C$1:$AH$1,0))</f>
        <v>30600000000000</v>
      </c>
      <c r="AB6635">
        <f>INDEX(NoSettings!$C$2:$AH$7395,MATCH(EPS!$F6635,NoSettings!$A$2:$A$7395,0),MATCH(EPS!AB$2,NoSettings!$C$1:$AH$1,0))</f>
        <v>31200000000000</v>
      </c>
      <c r="AC6635">
        <f>INDEX(NoSettings!$C$2:$AH$7395,MATCH(EPS!$F6635,NoSettings!$A$2:$A$7395,0),MATCH(EPS!AC$2,NoSettings!$C$1:$AH$1,0))</f>
        <v>31900000000000</v>
      </c>
      <c r="AD6635">
        <f>INDEX(NoSettings!$C$2:$AH$7395,MATCH(EPS!$F6635,NoSettings!$A$2:$A$7395,0),MATCH(EPS!AD$2,NoSettings!$C$1:$AH$1,0))</f>
        <v>32600000000000</v>
      </c>
      <c r="AE6635">
        <f>INDEX(NoSettings!$C$2:$AH$7395,MATCH(EPS!$F6635,NoSettings!$A$2:$A$7395,0),MATCH(EPS!AE$2,NoSettings!$C$1:$AH$1,0))</f>
        <v>33400000000000</v>
      </c>
      <c r="AF6635">
        <f>INDEX(NoSettings!$C$2:$AH$7395,MATCH(EPS!$F6635,NoSettings!$A$2:$A$7395,0),MATCH(EPS!AF$2,NoSettings!$C$1:$AH$1,0))</f>
        <v>34100000000000</v>
      </c>
      <c r="AG6635">
        <f>INDEX(NoSettings!$C$2:$AH$7395,MATCH(EPS!$F6635,NoSettings!$A$2:$A$7395,0),MATCH(EPS!AG$2,NoSettings!$C$1:$AH$1,0))</f>
        <v>35000000000000</v>
      </c>
      <c r="AH6635">
        <f>INDEX(NoSettings!$C$2:$AH$7395,MATCH(EPS!$F6635,NoSettings!$A$2:$A$7395,0),MATCH(EPS!AH$2,NoSettings!$C$1:$AH$1,0))</f>
        <v>35800000000000</v>
      </c>
      <c r="AI6635">
        <f>INDEX(NoSettings!$C$2:$AH$7395,MATCH(EPS!$F6635,NoSettings!$A$2:$A$7395,0),MATCH(EPS!AI$2,NoSettings!$C$1:$AH$1,0))</f>
        <v>36300000000000</v>
      </c>
      <c r="AJ6635">
        <f>INDEX(NoSettings!$C$2:$AH$7395,MATCH(EPS!$F6635,NoSettings!$A$2:$A$7395,0),MATCH(EPS!AJ$2,NoSettings!$C$1:$AH$1,0))</f>
        <v>36700000000000</v>
      </c>
      <c r="AK6635">
        <f>INDEX(NoSettings!$C$2:$AH$7395,MATCH(EPS!$F6635,NoSettings!$A$2:$A$7395,0),MATCH(EPS!AK$2,NoSettings!$C$1:$AH$1,0))</f>
        <v>37100000000000</v>
      </c>
    </row>
    <row r="6636" spans="1:37" x14ac:dyDescent="0.35">
      <c r="A6636" s="63" t="s">
        <v>8045</v>
      </c>
      <c r="B6636" t="s">
        <v>8007</v>
      </c>
      <c r="C6636" t="s">
        <v>8021</v>
      </c>
      <c r="D6636" t="s">
        <v>8050</v>
      </c>
      <c r="E6636"/>
      <c r="F6636" t="s">
        <v>6635</v>
      </c>
      <c r="G6636">
        <f>INDEX(NoSettings!$C$2:$AH$7395,MATCH(EPS!$F6636,NoSettings!$A$2:$A$7395,0),MATCH(EPS!G$2,NoSettings!$C$1:$AH$1,0))</f>
        <v>79100000000000</v>
      </c>
      <c r="H6636">
        <f>INDEX(NoSettings!$C$2:$AH$7395,MATCH(EPS!$F6636,NoSettings!$A$2:$A$7395,0),MATCH(EPS!H$2,NoSettings!$C$1:$AH$1,0))</f>
        <v>79000000000000</v>
      </c>
      <c r="I6636">
        <f>INDEX(NoSettings!$C$2:$AH$7395,MATCH(EPS!$F6636,NoSettings!$A$2:$A$7395,0),MATCH(EPS!I$2,NoSettings!$C$1:$AH$1,0))</f>
        <v>79800000000000</v>
      </c>
      <c r="J6636">
        <f>INDEX(NoSettings!$C$2:$AH$7395,MATCH(EPS!$F6636,NoSettings!$A$2:$A$7395,0),MATCH(EPS!J$2,NoSettings!$C$1:$AH$1,0))</f>
        <v>82000000000000</v>
      </c>
      <c r="K6636">
        <f>INDEX(NoSettings!$C$2:$AH$7395,MATCH(EPS!$F6636,NoSettings!$A$2:$A$7395,0),MATCH(EPS!K$2,NoSettings!$C$1:$AH$1,0))</f>
        <v>83600000000000</v>
      </c>
      <c r="L6636">
        <f>INDEX(NoSettings!$C$2:$AH$7395,MATCH(EPS!$F6636,NoSettings!$A$2:$A$7395,0),MATCH(EPS!L$2,NoSettings!$C$1:$AH$1,0))</f>
        <v>84800000000000</v>
      </c>
      <c r="M6636">
        <f>INDEX(NoSettings!$C$2:$AH$7395,MATCH(EPS!$F6636,NoSettings!$A$2:$A$7395,0),MATCH(EPS!M$2,NoSettings!$C$1:$AH$1,0))</f>
        <v>86100000000000</v>
      </c>
      <c r="N6636">
        <f>INDEX(NoSettings!$C$2:$AH$7395,MATCH(EPS!$F6636,NoSettings!$A$2:$A$7395,0),MATCH(EPS!N$2,NoSettings!$C$1:$AH$1,0))</f>
        <v>87700000000000</v>
      </c>
      <c r="O6636">
        <f>INDEX(NoSettings!$C$2:$AH$7395,MATCH(EPS!$F6636,NoSettings!$A$2:$A$7395,0),MATCH(EPS!O$2,NoSettings!$C$1:$AH$1,0))</f>
        <v>89600000000000</v>
      </c>
      <c r="P6636">
        <f>INDEX(NoSettings!$C$2:$AH$7395,MATCH(EPS!$F6636,NoSettings!$A$2:$A$7395,0),MATCH(EPS!P$2,NoSettings!$C$1:$AH$1,0))</f>
        <v>91600000000000</v>
      </c>
      <c r="Q6636">
        <f>INDEX(NoSettings!$C$2:$AH$7395,MATCH(EPS!$F6636,NoSettings!$A$2:$A$7395,0),MATCH(EPS!Q$2,NoSettings!$C$1:$AH$1,0))</f>
        <v>93900000000000</v>
      </c>
      <c r="R6636">
        <f>INDEX(NoSettings!$C$2:$AH$7395,MATCH(EPS!$F6636,NoSettings!$A$2:$A$7395,0),MATCH(EPS!R$2,NoSettings!$C$1:$AH$1,0))</f>
        <v>95400000000000</v>
      </c>
      <c r="S6636">
        <f>INDEX(NoSettings!$C$2:$AH$7395,MATCH(EPS!$F6636,NoSettings!$A$2:$A$7395,0),MATCH(EPS!S$2,NoSettings!$C$1:$AH$1,0))</f>
        <v>97500000000000</v>
      </c>
      <c r="T6636">
        <f>INDEX(NoSettings!$C$2:$AH$7395,MATCH(EPS!$F6636,NoSettings!$A$2:$A$7395,0),MATCH(EPS!T$2,NoSettings!$C$1:$AH$1,0))</f>
        <v>99600000000000</v>
      </c>
      <c r="U6636">
        <f>INDEX(NoSettings!$C$2:$AH$7395,MATCH(EPS!$F6636,NoSettings!$A$2:$A$7395,0),MATCH(EPS!U$2,NoSettings!$C$1:$AH$1,0))</f>
        <v>102000000000000</v>
      </c>
      <c r="V6636">
        <f>INDEX(NoSettings!$C$2:$AH$7395,MATCH(EPS!$F6636,NoSettings!$A$2:$A$7395,0),MATCH(EPS!V$2,NoSettings!$C$1:$AH$1,0))</f>
        <v>104000000000000</v>
      </c>
      <c r="W6636">
        <f>INDEX(NoSettings!$C$2:$AH$7395,MATCH(EPS!$F6636,NoSettings!$A$2:$A$7395,0),MATCH(EPS!W$2,NoSettings!$C$1:$AH$1,0))</f>
        <v>106000000000000</v>
      </c>
      <c r="X6636">
        <f>INDEX(NoSettings!$C$2:$AH$7395,MATCH(EPS!$F6636,NoSettings!$A$2:$A$7395,0),MATCH(EPS!X$2,NoSettings!$C$1:$AH$1,0))</f>
        <v>109000000000000</v>
      </c>
      <c r="Y6636">
        <f>INDEX(NoSettings!$C$2:$AH$7395,MATCH(EPS!$F6636,NoSettings!$A$2:$A$7395,0),MATCH(EPS!Y$2,NoSettings!$C$1:$AH$1,0))</f>
        <v>111000000000000</v>
      </c>
      <c r="Z6636">
        <f>INDEX(NoSettings!$C$2:$AH$7395,MATCH(EPS!$F6636,NoSettings!$A$2:$A$7395,0),MATCH(EPS!Z$2,NoSettings!$C$1:$AH$1,0))</f>
        <v>113000000000000</v>
      </c>
      <c r="AA6636">
        <f>INDEX(NoSettings!$C$2:$AH$7395,MATCH(EPS!$F6636,NoSettings!$A$2:$A$7395,0),MATCH(EPS!AA$2,NoSettings!$C$1:$AH$1,0))</f>
        <v>116000000000000</v>
      </c>
      <c r="AB6636">
        <f>INDEX(NoSettings!$C$2:$AH$7395,MATCH(EPS!$F6636,NoSettings!$A$2:$A$7395,0),MATCH(EPS!AB$2,NoSettings!$C$1:$AH$1,0))</f>
        <v>119000000000000</v>
      </c>
      <c r="AC6636">
        <f>INDEX(NoSettings!$C$2:$AH$7395,MATCH(EPS!$F6636,NoSettings!$A$2:$A$7395,0),MATCH(EPS!AC$2,NoSettings!$C$1:$AH$1,0))</f>
        <v>122000000000000</v>
      </c>
      <c r="AD6636">
        <f>INDEX(NoSettings!$C$2:$AH$7395,MATCH(EPS!$F6636,NoSettings!$A$2:$A$7395,0),MATCH(EPS!AD$2,NoSettings!$C$1:$AH$1,0))</f>
        <v>125000000000000</v>
      </c>
      <c r="AE6636">
        <f>INDEX(NoSettings!$C$2:$AH$7395,MATCH(EPS!$F6636,NoSettings!$A$2:$A$7395,0),MATCH(EPS!AE$2,NoSettings!$C$1:$AH$1,0))</f>
        <v>128000000000000</v>
      </c>
      <c r="AF6636">
        <f>INDEX(NoSettings!$C$2:$AH$7395,MATCH(EPS!$F6636,NoSettings!$A$2:$A$7395,0),MATCH(EPS!AF$2,NoSettings!$C$1:$AH$1,0))</f>
        <v>131000000000000</v>
      </c>
      <c r="AG6636">
        <f>INDEX(NoSettings!$C$2:$AH$7395,MATCH(EPS!$F6636,NoSettings!$A$2:$A$7395,0),MATCH(EPS!AG$2,NoSettings!$C$1:$AH$1,0))</f>
        <v>134000000000000</v>
      </c>
      <c r="AH6636">
        <f>INDEX(NoSettings!$C$2:$AH$7395,MATCH(EPS!$F6636,NoSettings!$A$2:$A$7395,0),MATCH(EPS!AH$2,NoSettings!$C$1:$AH$1,0))</f>
        <v>137000000000000</v>
      </c>
      <c r="AI6636">
        <f>INDEX(NoSettings!$C$2:$AH$7395,MATCH(EPS!$F6636,NoSettings!$A$2:$A$7395,0),MATCH(EPS!AI$2,NoSettings!$C$1:$AH$1,0))</f>
        <v>139000000000000</v>
      </c>
      <c r="AJ6636">
        <f>INDEX(NoSettings!$C$2:$AH$7395,MATCH(EPS!$F6636,NoSettings!$A$2:$A$7395,0),MATCH(EPS!AJ$2,NoSettings!$C$1:$AH$1,0))</f>
        <v>140000000000000</v>
      </c>
      <c r="AK6636">
        <f>INDEX(NoSettings!$C$2:$AH$7395,MATCH(EPS!$F6636,NoSettings!$A$2:$A$7395,0),MATCH(EPS!AK$2,NoSettings!$C$1:$AH$1,0))</f>
        <v>142000000000000</v>
      </c>
    </row>
    <row r="6637" spans="1:37" x14ac:dyDescent="0.35">
      <c r="A6637" s="63" t="s">
        <v>8045</v>
      </c>
      <c r="B6637" t="s">
        <v>8007</v>
      </c>
      <c r="C6637" t="s">
        <v>8021</v>
      </c>
      <c r="D6637" t="s">
        <v>8051</v>
      </c>
      <c r="E6637"/>
      <c r="F6637" t="s">
        <v>6636</v>
      </c>
      <c r="G6637">
        <f>INDEX(NoSettings!$C$2:$AH$7395,MATCH(EPS!$F6637,NoSettings!$A$2:$A$7395,0),MATCH(EPS!G$2,NoSettings!$C$1:$AH$1,0))</f>
        <v>110000000000000</v>
      </c>
      <c r="H6637">
        <f>INDEX(NoSettings!$C$2:$AH$7395,MATCH(EPS!$F6637,NoSettings!$A$2:$A$7395,0),MATCH(EPS!H$2,NoSettings!$C$1:$AH$1,0))</f>
        <v>107400000000000</v>
      </c>
      <c r="I6637">
        <f>INDEX(NoSettings!$C$2:$AH$7395,MATCH(EPS!$F6637,NoSettings!$A$2:$A$7395,0),MATCH(EPS!I$2,NoSettings!$C$1:$AH$1,0))</f>
        <v>106100000000000</v>
      </c>
      <c r="J6637">
        <f>INDEX(NoSettings!$C$2:$AH$7395,MATCH(EPS!$F6637,NoSettings!$A$2:$A$7395,0),MATCH(EPS!J$2,NoSettings!$C$1:$AH$1,0))</f>
        <v>105600000000000</v>
      </c>
      <c r="K6637">
        <f>INDEX(NoSettings!$C$2:$AH$7395,MATCH(EPS!$F6637,NoSettings!$A$2:$A$7395,0),MATCH(EPS!K$2,NoSettings!$C$1:$AH$1,0))</f>
        <v>104700000000000</v>
      </c>
      <c r="L6637">
        <f>INDEX(NoSettings!$C$2:$AH$7395,MATCH(EPS!$F6637,NoSettings!$A$2:$A$7395,0),MATCH(EPS!L$2,NoSettings!$C$1:$AH$1,0))</f>
        <v>103500000000000</v>
      </c>
      <c r="M6637">
        <f>INDEX(NoSettings!$C$2:$AH$7395,MATCH(EPS!$F6637,NoSettings!$A$2:$A$7395,0),MATCH(EPS!M$2,NoSettings!$C$1:$AH$1,0))</f>
        <v>101800000000000</v>
      </c>
      <c r="N6637">
        <f>INDEX(NoSettings!$C$2:$AH$7395,MATCH(EPS!$F6637,NoSettings!$A$2:$A$7395,0),MATCH(EPS!N$2,NoSettings!$C$1:$AH$1,0))</f>
        <v>100400000000000</v>
      </c>
      <c r="O6637">
        <f>INDEX(NoSettings!$C$2:$AH$7395,MATCH(EPS!$F6637,NoSettings!$A$2:$A$7395,0),MATCH(EPS!O$2,NoSettings!$C$1:$AH$1,0))</f>
        <v>99470000000000</v>
      </c>
      <c r="P6637">
        <f>INDEX(NoSettings!$C$2:$AH$7395,MATCH(EPS!$F6637,NoSettings!$A$2:$A$7395,0),MATCH(EPS!P$2,NoSettings!$C$1:$AH$1,0))</f>
        <v>98630000000000</v>
      </c>
      <c r="Q6637">
        <f>INDEX(NoSettings!$C$2:$AH$7395,MATCH(EPS!$F6637,NoSettings!$A$2:$A$7395,0),MATCH(EPS!Q$2,NoSettings!$C$1:$AH$1,0))</f>
        <v>97650000000000</v>
      </c>
      <c r="R6637">
        <f>INDEX(NoSettings!$C$2:$AH$7395,MATCH(EPS!$F6637,NoSettings!$A$2:$A$7395,0),MATCH(EPS!R$2,NoSettings!$C$1:$AH$1,0))</f>
        <v>95360000000000</v>
      </c>
      <c r="S6637">
        <f>INDEX(NoSettings!$C$2:$AH$7395,MATCH(EPS!$F6637,NoSettings!$A$2:$A$7395,0),MATCH(EPS!S$2,NoSettings!$C$1:$AH$1,0))</f>
        <v>93460000000000</v>
      </c>
      <c r="T6637">
        <f>INDEX(NoSettings!$C$2:$AH$7395,MATCH(EPS!$F6637,NoSettings!$A$2:$A$7395,0),MATCH(EPS!T$2,NoSettings!$C$1:$AH$1,0))</f>
        <v>91590000000000</v>
      </c>
      <c r="U6637">
        <f>INDEX(NoSettings!$C$2:$AH$7395,MATCH(EPS!$F6637,NoSettings!$A$2:$A$7395,0),MATCH(EPS!U$2,NoSettings!$C$1:$AH$1,0))</f>
        <v>89760000000000</v>
      </c>
      <c r="V6637">
        <f>INDEX(NoSettings!$C$2:$AH$7395,MATCH(EPS!$F6637,NoSettings!$A$2:$A$7395,0),MATCH(EPS!V$2,NoSettings!$C$1:$AH$1,0))</f>
        <v>87910000000000</v>
      </c>
      <c r="W6637">
        <f>INDEX(NoSettings!$C$2:$AH$7395,MATCH(EPS!$F6637,NoSettings!$A$2:$A$7395,0),MATCH(EPS!W$2,NoSettings!$C$1:$AH$1,0))</f>
        <v>86020000000000</v>
      </c>
      <c r="X6637">
        <f>INDEX(NoSettings!$C$2:$AH$7395,MATCH(EPS!$F6637,NoSettings!$A$2:$A$7395,0),MATCH(EPS!X$2,NoSettings!$C$1:$AH$1,0))</f>
        <v>84030000000000</v>
      </c>
      <c r="Y6637">
        <f>INDEX(NoSettings!$C$2:$AH$7395,MATCH(EPS!$F6637,NoSettings!$A$2:$A$7395,0),MATCH(EPS!Y$2,NoSettings!$C$1:$AH$1,0))</f>
        <v>82000000000000</v>
      </c>
      <c r="Z6637">
        <f>INDEX(NoSettings!$C$2:$AH$7395,MATCH(EPS!$F6637,NoSettings!$A$2:$A$7395,0),MATCH(EPS!Z$2,NoSettings!$C$1:$AH$1,0))</f>
        <v>79810000000000</v>
      </c>
      <c r="AA6637">
        <f>INDEX(NoSettings!$C$2:$AH$7395,MATCH(EPS!$F6637,NoSettings!$A$2:$A$7395,0),MATCH(EPS!AA$2,NoSettings!$C$1:$AH$1,0))</f>
        <v>77410000000000</v>
      </c>
      <c r="AB6637">
        <f>INDEX(NoSettings!$C$2:$AH$7395,MATCH(EPS!$F6637,NoSettings!$A$2:$A$7395,0),MATCH(EPS!AB$2,NoSettings!$C$1:$AH$1,0))</f>
        <v>74610000000000</v>
      </c>
      <c r="AC6637">
        <f>INDEX(NoSettings!$C$2:$AH$7395,MATCH(EPS!$F6637,NoSettings!$A$2:$A$7395,0),MATCH(EPS!AC$2,NoSettings!$C$1:$AH$1,0))</f>
        <v>71660000000000</v>
      </c>
      <c r="AD6637">
        <f>INDEX(NoSettings!$C$2:$AH$7395,MATCH(EPS!$F6637,NoSettings!$A$2:$A$7395,0),MATCH(EPS!AD$2,NoSettings!$C$1:$AH$1,0))</f>
        <v>68610000000000</v>
      </c>
      <c r="AE6637">
        <f>INDEX(NoSettings!$C$2:$AH$7395,MATCH(EPS!$F6637,NoSettings!$A$2:$A$7395,0),MATCH(EPS!AE$2,NoSettings!$C$1:$AH$1,0))</f>
        <v>65470000000000</v>
      </c>
      <c r="AF6637">
        <f>INDEX(NoSettings!$C$2:$AH$7395,MATCH(EPS!$F6637,NoSettings!$A$2:$A$7395,0),MATCH(EPS!AF$2,NoSettings!$C$1:$AH$1,0))</f>
        <v>62250000000000</v>
      </c>
      <c r="AG6637">
        <f>INDEX(NoSettings!$C$2:$AH$7395,MATCH(EPS!$F6637,NoSettings!$A$2:$A$7395,0),MATCH(EPS!AG$2,NoSettings!$C$1:$AH$1,0))</f>
        <v>58900000000000</v>
      </c>
      <c r="AH6637">
        <f>INDEX(NoSettings!$C$2:$AH$7395,MATCH(EPS!$F6637,NoSettings!$A$2:$A$7395,0),MATCH(EPS!AH$2,NoSettings!$C$1:$AH$1,0))</f>
        <v>55350000000000</v>
      </c>
      <c r="AI6637">
        <f>INDEX(NoSettings!$C$2:$AH$7395,MATCH(EPS!$F6637,NoSettings!$A$2:$A$7395,0),MATCH(EPS!AI$2,NoSettings!$C$1:$AH$1,0))</f>
        <v>54870000000000</v>
      </c>
      <c r="AJ6637">
        <f>INDEX(NoSettings!$C$2:$AH$7395,MATCH(EPS!$F6637,NoSettings!$A$2:$A$7395,0),MATCH(EPS!AJ$2,NoSettings!$C$1:$AH$1,0))</f>
        <v>54830000000000</v>
      </c>
      <c r="AK6637">
        <f>INDEX(NoSettings!$C$2:$AH$7395,MATCH(EPS!$F6637,NoSettings!$A$2:$A$7395,0),MATCH(EPS!AK$2,NoSettings!$C$1:$AH$1,0))</f>
        <v>54750000000000</v>
      </c>
    </row>
    <row r="6638" spans="1:37" x14ac:dyDescent="0.35">
      <c r="A6638" s="63" t="s">
        <v>8045</v>
      </c>
      <c r="B6638" t="s">
        <v>8007</v>
      </c>
      <c r="C6638" t="s">
        <v>8033</v>
      </c>
      <c r="D6638" t="s">
        <v>8046</v>
      </c>
      <c r="E6638"/>
      <c r="F6638" t="s">
        <v>6637</v>
      </c>
      <c r="G6638">
        <f>INDEX(NoSettings!$C$2:$AH$7395,MATCH(EPS!$F6638,NoSettings!$A$2:$A$7395,0),MATCH(EPS!G$2,NoSettings!$C$1:$AH$1,0))</f>
        <v>0</v>
      </c>
      <c r="H6638">
        <f>INDEX(NoSettings!$C$2:$AH$7395,MATCH(EPS!$F6638,NoSettings!$A$2:$A$7395,0),MATCH(EPS!H$2,NoSettings!$C$1:$AH$1,0))</f>
        <v>0</v>
      </c>
      <c r="I6638">
        <f>INDEX(NoSettings!$C$2:$AH$7395,MATCH(EPS!$F6638,NoSettings!$A$2:$A$7395,0),MATCH(EPS!I$2,NoSettings!$C$1:$AH$1,0))</f>
        <v>0</v>
      </c>
      <c r="J6638">
        <f>INDEX(NoSettings!$C$2:$AH$7395,MATCH(EPS!$F6638,NoSettings!$A$2:$A$7395,0),MATCH(EPS!J$2,NoSettings!$C$1:$AH$1,0))</f>
        <v>0</v>
      </c>
      <c r="K6638">
        <f>INDEX(NoSettings!$C$2:$AH$7395,MATCH(EPS!$F6638,NoSettings!$A$2:$A$7395,0),MATCH(EPS!K$2,NoSettings!$C$1:$AH$1,0))</f>
        <v>0</v>
      </c>
      <c r="L6638">
        <f>INDEX(NoSettings!$C$2:$AH$7395,MATCH(EPS!$F6638,NoSettings!$A$2:$A$7395,0),MATCH(EPS!L$2,NoSettings!$C$1:$AH$1,0))</f>
        <v>0</v>
      </c>
      <c r="M6638">
        <f>INDEX(NoSettings!$C$2:$AH$7395,MATCH(EPS!$F6638,NoSettings!$A$2:$A$7395,0),MATCH(EPS!M$2,NoSettings!$C$1:$AH$1,0))</f>
        <v>0</v>
      </c>
      <c r="N6638">
        <f>INDEX(NoSettings!$C$2:$AH$7395,MATCH(EPS!$F6638,NoSettings!$A$2:$A$7395,0),MATCH(EPS!N$2,NoSettings!$C$1:$AH$1,0))</f>
        <v>0</v>
      </c>
      <c r="O6638">
        <f>INDEX(NoSettings!$C$2:$AH$7395,MATCH(EPS!$F6638,NoSettings!$A$2:$A$7395,0),MATCH(EPS!O$2,NoSettings!$C$1:$AH$1,0))</f>
        <v>0</v>
      </c>
      <c r="P6638">
        <f>INDEX(NoSettings!$C$2:$AH$7395,MATCH(EPS!$F6638,NoSettings!$A$2:$A$7395,0),MATCH(EPS!P$2,NoSettings!$C$1:$AH$1,0))</f>
        <v>0</v>
      </c>
      <c r="Q6638">
        <f>INDEX(NoSettings!$C$2:$AH$7395,MATCH(EPS!$F6638,NoSettings!$A$2:$A$7395,0),MATCH(EPS!Q$2,NoSettings!$C$1:$AH$1,0))</f>
        <v>0</v>
      </c>
      <c r="R6638">
        <f>INDEX(NoSettings!$C$2:$AH$7395,MATCH(EPS!$F6638,NoSettings!$A$2:$A$7395,0),MATCH(EPS!R$2,NoSettings!$C$1:$AH$1,0))</f>
        <v>0</v>
      </c>
      <c r="S6638">
        <f>INDEX(NoSettings!$C$2:$AH$7395,MATCH(EPS!$F6638,NoSettings!$A$2:$A$7395,0),MATCH(EPS!S$2,NoSettings!$C$1:$AH$1,0))</f>
        <v>0</v>
      </c>
      <c r="T6638">
        <f>INDEX(NoSettings!$C$2:$AH$7395,MATCH(EPS!$F6638,NoSettings!$A$2:$A$7395,0),MATCH(EPS!T$2,NoSettings!$C$1:$AH$1,0))</f>
        <v>0</v>
      </c>
      <c r="U6638">
        <f>INDEX(NoSettings!$C$2:$AH$7395,MATCH(EPS!$F6638,NoSettings!$A$2:$A$7395,0),MATCH(EPS!U$2,NoSettings!$C$1:$AH$1,0))</f>
        <v>0</v>
      </c>
      <c r="V6638">
        <f>INDEX(NoSettings!$C$2:$AH$7395,MATCH(EPS!$F6638,NoSettings!$A$2:$A$7395,0),MATCH(EPS!V$2,NoSettings!$C$1:$AH$1,0))</f>
        <v>0</v>
      </c>
      <c r="W6638">
        <f>INDEX(NoSettings!$C$2:$AH$7395,MATCH(EPS!$F6638,NoSettings!$A$2:$A$7395,0),MATCH(EPS!W$2,NoSettings!$C$1:$AH$1,0))</f>
        <v>0</v>
      </c>
      <c r="X6638">
        <f>INDEX(NoSettings!$C$2:$AH$7395,MATCH(EPS!$F6638,NoSettings!$A$2:$A$7395,0),MATCH(EPS!X$2,NoSettings!$C$1:$AH$1,0))</f>
        <v>0</v>
      </c>
      <c r="Y6638">
        <f>INDEX(NoSettings!$C$2:$AH$7395,MATCH(EPS!$F6638,NoSettings!$A$2:$A$7395,0),MATCH(EPS!Y$2,NoSettings!$C$1:$AH$1,0))</f>
        <v>0</v>
      </c>
      <c r="Z6638">
        <f>INDEX(NoSettings!$C$2:$AH$7395,MATCH(EPS!$F6638,NoSettings!$A$2:$A$7395,0),MATCH(EPS!Z$2,NoSettings!$C$1:$AH$1,0))</f>
        <v>0</v>
      </c>
      <c r="AA6638">
        <f>INDEX(NoSettings!$C$2:$AH$7395,MATCH(EPS!$F6638,NoSettings!$A$2:$A$7395,0),MATCH(EPS!AA$2,NoSettings!$C$1:$AH$1,0))</f>
        <v>0</v>
      </c>
      <c r="AB6638">
        <f>INDEX(NoSettings!$C$2:$AH$7395,MATCH(EPS!$F6638,NoSettings!$A$2:$A$7395,0),MATCH(EPS!AB$2,NoSettings!$C$1:$AH$1,0))</f>
        <v>0</v>
      </c>
      <c r="AC6638">
        <f>INDEX(NoSettings!$C$2:$AH$7395,MATCH(EPS!$F6638,NoSettings!$A$2:$A$7395,0),MATCH(EPS!AC$2,NoSettings!$C$1:$AH$1,0))</f>
        <v>0</v>
      </c>
      <c r="AD6638">
        <f>INDEX(NoSettings!$C$2:$AH$7395,MATCH(EPS!$F6638,NoSettings!$A$2:$A$7395,0),MATCH(EPS!AD$2,NoSettings!$C$1:$AH$1,0))</f>
        <v>0</v>
      </c>
      <c r="AE6638">
        <f>INDEX(NoSettings!$C$2:$AH$7395,MATCH(EPS!$F6638,NoSettings!$A$2:$A$7395,0),MATCH(EPS!AE$2,NoSettings!$C$1:$AH$1,0))</f>
        <v>0</v>
      </c>
      <c r="AF6638">
        <f>INDEX(NoSettings!$C$2:$AH$7395,MATCH(EPS!$F6638,NoSettings!$A$2:$A$7395,0),MATCH(EPS!AF$2,NoSettings!$C$1:$AH$1,0))</f>
        <v>0</v>
      </c>
      <c r="AG6638">
        <f>INDEX(NoSettings!$C$2:$AH$7395,MATCH(EPS!$F6638,NoSettings!$A$2:$A$7395,0),MATCH(EPS!AG$2,NoSettings!$C$1:$AH$1,0))</f>
        <v>0</v>
      </c>
      <c r="AH6638">
        <f>INDEX(NoSettings!$C$2:$AH$7395,MATCH(EPS!$F6638,NoSettings!$A$2:$A$7395,0),MATCH(EPS!AH$2,NoSettings!$C$1:$AH$1,0))</f>
        <v>0</v>
      </c>
      <c r="AI6638">
        <f>INDEX(NoSettings!$C$2:$AH$7395,MATCH(EPS!$F6638,NoSettings!$A$2:$A$7395,0),MATCH(EPS!AI$2,NoSettings!$C$1:$AH$1,0))</f>
        <v>0</v>
      </c>
      <c r="AJ6638">
        <f>INDEX(NoSettings!$C$2:$AH$7395,MATCH(EPS!$F6638,NoSettings!$A$2:$A$7395,0),MATCH(EPS!AJ$2,NoSettings!$C$1:$AH$1,0))</f>
        <v>0</v>
      </c>
      <c r="AK6638">
        <f>INDEX(NoSettings!$C$2:$AH$7395,MATCH(EPS!$F6638,NoSettings!$A$2:$A$7395,0),MATCH(EPS!AK$2,NoSettings!$C$1:$AH$1,0))</f>
        <v>0</v>
      </c>
    </row>
    <row r="6639" spans="1:37" x14ac:dyDescent="0.35">
      <c r="A6639" s="63" t="s">
        <v>8045</v>
      </c>
      <c r="B6639" t="s">
        <v>8007</v>
      </c>
      <c r="C6639" t="s">
        <v>8033</v>
      </c>
      <c r="D6639" t="s">
        <v>8047</v>
      </c>
      <c r="E6639"/>
      <c r="F6639" t="s">
        <v>6638</v>
      </c>
      <c r="G6639">
        <f>INDEX(NoSettings!$C$2:$AH$7395,MATCH(EPS!$F6639,NoSettings!$A$2:$A$7395,0),MATCH(EPS!G$2,NoSettings!$C$1:$AH$1,0))</f>
        <v>0</v>
      </c>
      <c r="H6639">
        <f>INDEX(NoSettings!$C$2:$AH$7395,MATCH(EPS!$F6639,NoSettings!$A$2:$A$7395,0),MATCH(EPS!H$2,NoSettings!$C$1:$AH$1,0))</f>
        <v>0</v>
      </c>
      <c r="I6639">
        <f>INDEX(NoSettings!$C$2:$AH$7395,MATCH(EPS!$F6639,NoSettings!$A$2:$A$7395,0),MATCH(EPS!I$2,NoSettings!$C$1:$AH$1,0))</f>
        <v>0</v>
      </c>
      <c r="J6639">
        <f>INDEX(NoSettings!$C$2:$AH$7395,MATCH(EPS!$F6639,NoSettings!$A$2:$A$7395,0),MATCH(EPS!J$2,NoSettings!$C$1:$AH$1,0))</f>
        <v>0</v>
      </c>
      <c r="K6639">
        <f>INDEX(NoSettings!$C$2:$AH$7395,MATCH(EPS!$F6639,NoSettings!$A$2:$A$7395,0),MATCH(EPS!K$2,NoSettings!$C$1:$AH$1,0))</f>
        <v>0</v>
      </c>
      <c r="L6639">
        <f>INDEX(NoSettings!$C$2:$AH$7395,MATCH(EPS!$F6639,NoSettings!$A$2:$A$7395,0),MATCH(EPS!L$2,NoSettings!$C$1:$AH$1,0))</f>
        <v>0</v>
      </c>
      <c r="M6639">
        <f>INDEX(NoSettings!$C$2:$AH$7395,MATCH(EPS!$F6639,NoSettings!$A$2:$A$7395,0),MATCH(EPS!M$2,NoSettings!$C$1:$AH$1,0))</f>
        <v>0</v>
      </c>
      <c r="N6639">
        <f>INDEX(NoSettings!$C$2:$AH$7395,MATCH(EPS!$F6639,NoSettings!$A$2:$A$7395,0),MATCH(EPS!N$2,NoSettings!$C$1:$AH$1,0))</f>
        <v>0</v>
      </c>
      <c r="O6639">
        <f>INDEX(NoSettings!$C$2:$AH$7395,MATCH(EPS!$F6639,NoSettings!$A$2:$A$7395,0),MATCH(EPS!O$2,NoSettings!$C$1:$AH$1,0))</f>
        <v>0</v>
      </c>
      <c r="P6639">
        <f>INDEX(NoSettings!$C$2:$AH$7395,MATCH(EPS!$F6639,NoSettings!$A$2:$A$7395,0),MATCH(EPS!P$2,NoSettings!$C$1:$AH$1,0))</f>
        <v>0</v>
      </c>
      <c r="Q6639">
        <f>INDEX(NoSettings!$C$2:$AH$7395,MATCH(EPS!$F6639,NoSettings!$A$2:$A$7395,0),MATCH(EPS!Q$2,NoSettings!$C$1:$AH$1,0))</f>
        <v>0</v>
      </c>
      <c r="R6639">
        <f>INDEX(NoSettings!$C$2:$AH$7395,MATCH(EPS!$F6639,NoSettings!$A$2:$A$7395,0),MATCH(EPS!R$2,NoSettings!$C$1:$AH$1,0))</f>
        <v>0</v>
      </c>
      <c r="S6639">
        <f>INDEX(NoSettings!$C$2:$AH$7395,MATCH(EPS!$F6639,NoSettings!$A$2:$A$7395,0),MATCH(EPS!S$2,NoSettings!$C$1:$AH$1,0))</f>
        <v>0</v>
      </c>
      <c r="T6639">
        <f>INDEX(NoSettings!$C$2:$AH$7395,MATCH(EPS!$F6639,NoSettings!$A$2:$A$7395,0),MATCH(EPS!T$2,NoSettings!$C$1:$AH$1,0))</f>
        <v>0</v>
      </c>
      <c r="U6639">
        <f>INDEX(NoSettings!$C$2:$AH$7395,MATCH(EPS!$F6639,NoSettings!$A$2:$A$7395,0),MATCH(EPS!U$2,NoSettings!$C$1:$AH$1,0))</f>
        <v>0</v>
      </c>
      <c r="V6639">
        <f>INDEX(NoSettings!$C$2:$AH$7395,MATCH(EPS!$F6639,NoSettings!$A$2:$A$7395,0),MATCH(EPS!V$2,NoSettings!$C$1:$AH$1,0))</f>
        <v>0</v>
      </c>
      <c r="W6639">
        <f>INDEX(NoSettings!$C$2:$AH$7395,MATCH(EPS!$F6639,NoSettings!$A$2:$A$7395,0),MATCH(EPS!W$2,NoSettings!$C$1:$AH$1,0))</f>
        <v>0</v>
      </c>
      <c r="X6639">
        <f>INDEX(NoSettings!$C$2:$AH$7395,MATCH(EPS!$F6639,NoSettings!$A$2:$A$7395,0),MATCH(EPS!X$2,NoSettings!$C$1:$AH$1,0))</f>
        <v>0</v>
      </c>
      <c r="Y6639">
        <f>INDEX(NoSettings!$C$2:$AH$7395,MATCH(EPS!$F6639,NoSettings!$A$2:$A$7395,0),MATCH(EPS!Y$2,NoSettings!$C$1:$AH$1,0))</f>
        <v>0</v>
      </c>
      <c r="Z6639">
        <f>INDEX(NoSettings!$C$2:$AH$7395,MATCH(EPS!$F6639,NoSettings!$A$2:$A$7395,0),MATCH(EPS!Z$2,NoSettings!$C$1:$AH$1,0))</f>
        <v>0</v>
      </c>
      <c r="AA6639">
        <f>INDEX(NoSettings!$C$2:$AH$7395,MATCH(EPS!$F6639,NoSettings!$A$2:$A$7395,0),MATCH(EPS!AA$2,NoSettings!$C$1:$AH$1,0))</f>
        <v>0</v>
      </c>
      <c r="AB6639">
        <f>INDEX(NoSettings!$C$2:$AH$7395,MATCH(EPS!$F6639,NoSettings!$A$2:$A$7395,0),MATCH(EPS!AB$2,NoSettings!$C$1:$AH$1,0))</f>
        <v>0</v>
      </c>
      <c r="AC6639">
        <f>INDEX(NoSettings!$C$2:$AH$7395,MATCH(EPS!$F6639,NoSettings!$A$2:$A$7395,0),MATCH(EPS!AC$2,NoSettings!$C$1:$AH$1,0))</f>
        <v>0</v>
      </c>
      <c r="AD6639">
        <f>INDEX(NoSettings!$C$2:$AH$7395,MATCH(EPS!$F6639,NoSettings!$A$2:$A$7395,0),MATCH(EPS!AD$2,NoSettings!$C$1:$AH$1,0))</f>
        <v>0</v>
      </c>
      <c r="AE6639">
        <f>INDEX(NoSettings!$C$2:$AH$7395,MATCH(EPS!$F6639,NoSettings!$A$2:$A$7395,0),MATCH(EPS!AE$2,NoSettings!$C$1:$AH$1,0))</f>
        <v>0</v>
      </c>
      <c r="AF6639">
        <f>INDEX(NoSettings!$C$2:$AH$7395,MATCH(EPS!$F6639,NoSettings!$A$2:$A$7395,0),MATCH(EPS!AF$2,NoSettings!$C$1:$AH$1,0))</f>
        <v>0</v>
      </c>
      <c r="AG6639">
        <f>INDEX(NoSettings!$C$2:$AH$7395,MATCH(EPS!$F6639,NoSettings!$A$2:$A$7395,0),MATCH(EPS!AG$2,NoSettings!$C$1:$AH$1,0))</f>
        <v>0</v>
      </c>
      <c r="AH6639">
        <f>INDEX(NoSettings!$C$2:$AH$7395,MATCH(EPS!$F6639,NoSettings!$A$2:$A$7395,0),MATCH(EPS!AH$2,NoSettings!$C$1:$AH$1,0))</f>
        <v>0</v>
      </c>
      <c r="AI6639">
        <f>INDEX(NoSettings!$C$2:$AH$7395,MATCH(EPS!$F6639,NoSettings!$A$2:$A$7395,0),MATCH(EPS!AI$2,NoSettings!$C$1:$AH$1,0))</f>
        <v>0</v>
      </c>
      <c r="AJ6639">
        <f>INDEX(NoSettings!$C$2:$AH$7395,MATCH(EPS!$F6639,NoSettings!$A$2:$A$7395,0),MATCH(EPS!AJ$2,NoSettings!$C$1:$AH$1,0))</f>
        <v>0</v>
      </c>
      <c r="AK6639">
        <f>INDEX(NoSettings!$C$2:$AH$7395,MATCH(EPS!$F6639,NoSettings!$A$2:$A$7395,0),MATCH(EPS!AK$2,NoSettings!$C$1:$AH$1,0))</f>
        <v>0</v>
      </c>
    </row>
    <row r="6640" spans="1:37" x14ac:dyDescent="0.35">
      <c r="A6640" s="63" t="s">
        <v>8045</v>
      </c>
      <c r="B6640" t="s">
        <v>8007</v>
      </c>
      <c r="C6640" t="s">
        <v>8033</v>
      </c>
      <c r="D6640" t="s">
        <v>8048</v>
      </c>
      <c r="E6640"/>
      <c r="F6640" t="s">
        <v>6639</v>
      </c>
      <c r="G6640">
        <f>INDEX(NoSettings!$C$2:$AH$7395,MATCH(EPS!$F6640,NoSettings!$A$2:$A$7395,0),MATCH(EPS!G$2,NoSettings!$C$1:$AH$1,0))</f>
        <v>0</v>
      </c>
      <c r="H6640">
        <f>INDEX(NoSettings!$C$2:$AH$7395,MATCH(EPS!$F6640,NoSettings!$A$2:$A$7395,0),MATCH(EPS!H$2,NoSettings!$C$1:$AH$1,0))</f>
        <v>0</v>
      </c>
      <c r="I6640">
        <f>INDEX(NoSettings!$C$2:$AH$7395,MATCH(EPS!$F6640,NoSettings!$A$2:$A$7395,0),MATCH(EPS!I$2,NoSettings!$C$1:$AH$1,0))</f>
        <v>0</v>
      </c>
      <c r="J6640">
        <f>INDEX(NoSettings!$C$2:$AH$7395,MATCH(EPS!$F6640,NoSettings!$A$2:$A$7395,0),MATCH(EPS!J$2,NoSettings!$C$1:$AH$1,0))</f>
        <v>0</v>
      </c>
      <c r="K6640">
        <f>INDEX(NoSettings!$C$2:$AH$7395,MATCH(EPS!$F6640,NoSettings!$A$2:$A$7395,0),MATCH(EPS!K$2,NoSettings!$C$1:$AH$1,0))</f>
        <v>0</v>
      </c>
      <c r="L6640">
        <f>INDEX(NoSettings!$C$2:$AH$7395,MATCH(EPS!$F6640,NoSettings!$A$2:$A$7395,0),MATCH(EPS!L$2,NoSettings!$C$1:$AH$1,0))</f>
        <v>0</v>
      </c>
      <c r="M6640">
        <f>INDEX(NoSettings!$C$2:$AH$7395,MATCH(EPS!$F6640,NoSettings!$A$2:$A$7395,0),MATCH(EPS!M$2,NoSettings!$C$1:$AH$1,0))</f>
        <v>0</v>
      </c>
      <c r="N6640">
        <f>INDEX(NoSettings!$C$2:$AH$7395,MATCH(EPS!$F6640,NoSettings!$A$2:$A$7395,0),MATCH(EPS!N$2,NoSettings!$C$1:$AH$1,0))</f>
        <v>0</v>
      </c>
      <c r="O6640">
        <f>INDEX(NoSettings!$C$2:$AH$7395,MATCH(EPS!$F6640,NoSettings!$A$2:$A$7395,0),MATCH(EPS!O$2,NoSettings!$C$1:$AH$1,0))</f>
        <v>0</v>
      </c>
      <c r="P6640">
        <f>INDEX(NoSettings!$C$2:$AH$7395,MATCH(EPS!$F6640,NoSettings!$A$2:$A$7395,0),MATCH(EPS!P$2,NoSettings!$C$1:$AH$1,0))</f>
        <v>0</v>
      </c>
      <c r="Q6640">
        <f>INDEX(NoSettings!$C$2:$AH$7395,MATCH(EPS!$F6640,NoSettings!$A$2:$A$7395,0),MATCH(EPS!Q$2,NoSettings!$C$1:$AH$1,0))</f>
        <v>0</v>
      </c>
      <c r="R6640">
        <f>INDEX(NoSettings!$C$2:$AH$7395,MATCH(EPS!$F6640,NoSettings!$A$2:$A$7395,0),MATCH(EPS!R$2,NoSettings!$C$1:$AH$1,0))</f>
        <v>0</v>
      </c>
      <c r="S6640">
        <f>INDEX(NoSettings!$C$2:$AH$7395,MATCH(EPS!$F6640,NoSettings!$A$2:$A$7395,0),MATCH(EPS!S$2,NoSettings!$C$1:$AH$1,0))</f>
        <v>0</v>
      </c>
      <c r="T6640">
        <f>INDEX(NoSettings!$C$2:$AH$7395,MATCH(EPS!$F6640,NoSettings!$A$2:$A$7395,0),MATCH(EPS!T$2,NoSettings!$C$1:$AH$1,0))</f>
        <v>0</v>
      </c>
      <c r="U6640">
        <f>INDEX(NoSettings!$C$2:$AH$7395,MATCH(EPS!$F6640,NoSettings!$A$2:$A$7395,0),MATCH(EPS!U$2,NoSettings!$C$1:$AH$1,0))</f>
        <v>0</v>
      </c>
      <c r="V6640">
        <f>INDEX(NoSettings!$C$2:$AH$7395,MATCH(EPS!$F6640,NoSettings!$A$2:$A$7395,0),MATCH(EPS!V$2,NoSettings!$C$1:$AH$1,0))</f>
        <v>0</v>
      </c>
      <c r="W6640">
        <f>INDEX(NoSettings!$C$2:$AH$7395,MATCH(EPS!$F6640,NoSettings!$A$2:$A$7395,0),MATCH(EPS!W$2,NoSettings!$C$1:$AH$1,0))</f>
        <v>0</v>
      </c>
      <c r="X6640">
        <f>INDEX(NoSettings!$C$2:$AH$7395,MATCH(EPS!$F6640,NoSettings!$A$2:$A$7395,0),MATCH(EPS!X$2,NoSettings!$C$1:$AH$1,0))</f>
        <v>0</v>
      </c>
      <c r="Y6640">
        <f>INDEX(NoSettings!$C$2:$AH$7395,MATCH(EPS!$F6640,NoSettings!$A$2:$A$7395,0),MATCH(EPS!Y$2,NoSettings!$C$1:$AH$1,0))</f>
        <v>0</v>
      </c>
      <c r="Z6640">
        <f>INDEX(NoSettings!$C$2:$AH$7395,MATCH(EPS!$F6640,NoSettings!$A$2:$A$7395,0),MATCH(EPS!Z$2,NoSettings!$C$1:$AH$1,0))</f>
        <v>0</v>
      </c>
      <c r="AA6640">
        <f>INDEX(NoSettings!$C$2:$AH$7395,MATCH(EPS!$F6640,NoSettings!$A$2:$A$7395,0),MATCH(EPS!AA$2,NoSettings!$C$1:$AH$1,0))</f>
        <v>0</v>
      </c>
      <c r="AB6640">
        <f>INDEX(NoSettings!$C$2:$AH$7395,MATCH(EPS!$F6640,NoSettings!$A$2:$A$7395,0),MATCH(EPS!AB$2,NoSettings!$C$1:$AH$1,0))</f>
        <v>0</v>
      </c>
      <c r="AC6640">
        <f>INDEX(NoSettings!$C$2:$AH$7395,MATCH(EPS!$F6640,NoSettings!$A$2:$A$7395,0),MATCH(EPS!AC$2,NoSettings!$C$1:$AH$1,0))</f>
        <v>0</v>
      </c>
      <c r="AD6640">
        <f>INDEX(NoSettings!$C$2:$AH$7395,MATCH(EPS!$F6640,NoSettings!$A$2:$A$7395,0),MATCH(EPS!AD$2,NoSettings!$C$1:$AH$1,0))</f>
        <v>0</v>
      </c>
      <c r="AE6640">
        <f>INDEX(NoSettings!$C$2:$AH$7395,MATCH(EPS!$F6640,NoSettings!$A$2:$A$7395,0),MATCH(EPS!AE$2,NoSettings!$C$1:$AH$1,0))</f>
        <v>0</v>
      </c>
      <c r="AF6640">
        <f>INDEX(NoSettings!$C$2:$AH$7395,MATCH(EPS!$F6640,NoSettings!$A$2:$A$7395,0),MATCH(EPS!AF$2,NoSettings!$C$1:$AH$1,0))</f>
        <v>0</v>
      </c>
      <c r="AG6640">
        <f>INDEX(NoSettings!$C$2:$AH$7395,MATCH(EPS!$F6640,NoSettings!$A$2:$A$7395,0),MATCH(EPS!AG$2,NoSettings!$C$1:$AH$1,0))</f>
        <v>0</v>
      </c>
      <c r="AH6640">
        <f>INDEX(NoSettings!$C$2:$AH$7395,MATCH(EPS!$F6640,NoSettings!$A$2:$A$7395,0),MATCH(EPS!AH$2,NoSettings!$C$1:$AH$1,0))</f>
        <v>0</v>
      </c>
      <c r="AI6640">
        <f>INDEX(NoSettings!$C$2:$AH$7395,MATCH(EPS!$F6640,NoSettings!$A$2:$A$7395,0),MATCH(EPS!AI$2,NoSettings!$C$1:$AH$1,0))</f>
        <v>0</v>
      </c>
      <c r="AJ6640">
        <f>INDEX(NoSettings!$C$2:$AH$7395,MATCH(EPS!$F6640,NoSettings!$A$2:$A$7395,0),MATCH(EPS!AJ$2,NoSettings!$C$1:$AH$1,0))</f>
        <v>0</v>
      </c>
      <c r="AK6640">
        <f>INDEX(NoSettings!$C$2:$AH$7395,MATCH(EPS!$F6640,NoSettings!$A$2:$A$7395,0),MATCH(EPS!AK$2,NoSettings!$C$1:$AH$1,0))</f>
        <v>0</v>
      </c>
    </row>
    <row r="6641" spans="1:37" x14ac:dyDescent="0.35">
      <c r="A6641" s="63" t="s">
        <v>8045</v>
      </c>
      <c r="B6641" t="s">
        <v>8007</v>
      </c>
      <c r="C6641" t="s">
        <v>8033</v>
      </c>
      <c r="D6641" t="s">
        <v>8049</v>
      </c>
      <c r="E6641"/>
      <c r="F6641" t="s">
        <v>6640</v>
      </c>
      <c r="G6641">
        <f>INDEX(NoSettings!$C$2:$AH$7395,MATCH(EPS!$F6641,NoSettings!$A$2:$A$7395,0),MATCH(EPS!G$2,NoSettings!$C$1:$AH$1,0))</f>
        <v>0</v>
      </c>
      <c r="H6641">
        <f>INDEX(NoSettings!$C$2:$AH$7395,MATCH(EPS!$F6641,NoSettings!$A$2:$A$7395,0),MATCH(EPS!H$2,NoSettings!$C$1:$AH$1,0))</f>
        <v>0</v>
      </c>
      <c r="I6641">
        <f>INDEX(NoSettings!$C$2:$AH$7395,MATCH(EPS!$F6641,NoSettings!$A$2:$A$7395,0),MATCH(EPS!I$2,NoSettings!$C$1:$AH$1,0))</f>
        <v>0</v>
      </c>
      <c r="J6641">
        <f>INDEX(NoSettings!$C$2:$AH$7395,MATCH(EPS!$F6641,NoSettings!$A$2:$A$7395,0),MATCH(EPS!J$2,NoSettings!$C$1:$AH$1,0))</f>
        <v>0</v>
      </c>
      <c r="K6641">
        <f>INDEX(NoSettings!$C$2:$AH$7395,MATCH(EPS!$F6641,NoSettings!$A$2:$A$7395,0),MATCH(EPS!K$2,NoSettings!$C$1:$AH$1,0))</f>
        <v>0</v>
      </c>
      <c r="L6641">
        <f>INDEX(NoSettings!$C$2:$AH$7395,MATCH(EPS!$F6641,NoSettings!$A$2:$A$7395,0),MATCH(EPS!L$2,NoSettings!$C$1:$AH$1,0))</f>
        <v>0</v>
      </c>
      <c r="M6641">
        <f>INDEX(NoSettings!$C$2:$AH$7395,MATCH(EPS!$F6641,NoSettings!$A$2:$A$7395,0),MATCH(EPS!M$2,NoSettings!$C$1:$AH$1,0))</f>
        <v>0</v>
      </c>
      <c r="N6641">
        <f>INDEX(NoSettings!$C$2:$AH$7395,MATCH(EPS!$F6641,NoSettings!$A$2:$A$7395,0),MATCH(EPS!N$2,NoSettings!$C$1:$AH$1,0))</f>
        <v>0</v>
      </c>
      <c r="O6641">
        <f>INDEX(NoSettings!$C$2:$AH$7395,MATCH(EPS!$F6641,NoSettings!$A$2:$A$7395,0),MATCH(EPS!O$2,NoSettings!$C$1:$AH$1,0))</f>
        <v>0</v>
      </c>
      <c r="P6641">
        <f>INDEX(NoSettings!$C$2:$AH$7395,MATCH(EPS!$F6641,NoSettings!$A$2:$A$7395,0),MATCH(EPS!P$2,NoSettings!$C$1:$AH$1,0))</f>
        <v>0</v>
      </c>
      <c r="Q6641">
        <f>INDEX(NoSettings!$C$2:$AH$7395,MATCH(EPS!$F6641,NoSettings!$A$2:$A$7395,0),MATCH(EPS!Q$2,NoSettings!$C$1:$AH$1,0))</f>
        <v>0</v>
      </c>
      <c r="R6641">
        <f>INDEX(NoSettings!$C$2:$AH$7395,MATCH(EPS!$F6641,NoSettings!$A$2:$A$7395,0),MATCH(EPS!R$2,NoSettings!$C$1:$AH$1,0))</f>
        <v>0</v>
      </c>
      <c r="S6641">
        <f>INDEX(NoSettings!$C$2:$AH$7395,MATCH(EPS!$F6641,NoSettings!$A$2:$A$7395,0),MATCH(EPS!S$2,NoSettings!$C$1:$AH$1,0))</f>
        <v>0</v>
      </c>
      <c r="T6641">
        <f>INDEX(NoSettings!$C$2:$AH$7395,MATCH(EPS!$F6641,NoSettings!$A$2:$A$7395,0),MATCH(EPS!T$2,NoSettings!$C$1:$AH$1,0))</f>
        <v>0</v>
      </c>
      <c r="U6641">
        <f>INDEX(NoSettings!$C$2:$AH$7395,MATCH(EPS!$F6641,NoSettings!$A$2:$A$7395,0),MATCH(EPS!U$2,NoSettings!$C$1:$AH$1,0))</f>
        <v>0</v>
      </c>
      <c r="V6641">
        <f>INDEX(NoSettings!$C$2:$AH$7395,MATCH(EPS!$F6641,NoSettings!$A$2:$A$7395,0),MATCH(EPS!V$2,NoSettings!$C$1:$AH$1,0))</f>
        <v>0</v>
      </c>
      <c r="W6641">
        <f>INDEX(NoSettings!$C$2:$AH$7395,MATCH(EPS!$F6641,NoSettings!$A$2:$A$7395,0),MATCH(EPS!W$2,NoSettings!$C$1:$AH$1,0))</f>
        <v>0</v>
      </c>
      <c r="X6641">
        <f>INDEX(NoSettings!$C$2:$AH$7395,MATCH(EPS!$F6641,NoSettings!$A$2:$A$7395,0),MATCH(EPS!X$2,NoSettings!$C$1:$AH$1,0))</f>
        <v>0</v>
      </c>
      <c r="Y6641">
        <f>INDEX(NoSettings!$C$2:$AH$7395,MATCH(EPS!$F6641,NoSettings!$A$2:$A$7395,0),MATCH(EPS!Y$2,NoSettings!$C$1:$AH$1,0))</f>
        <v>0</v>
      </c>
      <c r="Z6641">
        <f>INDEX(NoSettings!$C$2:$AH$7395,MATCH(EPS!$F6641,NoSettings!$A$2:$A$7395,0),MATCH(EPS!Z$2,NoSettings!$C$1:$AH$1,0))</f>
        <v>0</v>
      </c>
      <c r="AA6641">
        <f>INDEX(NoSettings!$C$2:$AH$7395,MATCH(EPS!$F6641,NoSettings!$A$2:$A$7395,0),MATCH(EPS!AA$2,NoSettings!$C$1:$AH$1,0))</f>
        <v>0</v>
      </c>
      <c r="AB6641">
        <f>INDEX(NoSettings!$C$2:$AH$7395,MATCH(EPS!$F6641,NoSettings!$A$2:$A$7395,0),MATCH(EPS!AB$2,NoSettings!$C$1:$AH$1,0))</f>
        <v>0</v>
      </c>
      <c r="AC6641">
        <f>INDEX(NoSettings!$C$2:$AH$7395,MATCH(EPS!$F6641,NoSettings!$A$2:$A$7395,0),MATCH(EPS!AC$2,NoSettings!$C$1:$AH$1,0))</f>
        <v>0</v>
      </c>
      <c r="AD6641">
        <f>INDEX(NoSettings!$C$2:$AH$7395,MATCH(EPS!$F6641,NoSettings!$A$2:$A$7395,0),MATCH(EPS!AD$2,NoSettings!$C$1:$AH$1,0))</f>
        <v>0</v>
      </c>
      <c r="AE6641">
        <f>INDEX(NoSettings!$C$2:$AH$7395,MATCH(EPS!$F6641,NoSettings!$A$2:$A$7395,0),MATCH(EPS!AE$2,NoSettings!$C$1:$AH$1,0))</f>
        <v>0</v>
      </c>
      <c r="AF6641">
        <f>INDEX(NoSettings!$C$2:$AH$7395,MATCH(EPS!$F6641,NoSettings!$A$2:$A$7395,0),MATCH(EPS!AF$2,NoSettings!$C$1:$AH$1,0))</f>
        <v>0</v>
      </c>
      <c r="AG6641">
        <f>INDEX(NoSettings!$C$2:$AH$7395,MATCH(EPS!$F6641,NoSettings!$A$2:$A$7395,0),MATCH(EPS!AG$2,NoSettings!$C$1:$AH$1,0))</f>
        <v>0</v>
      </c>
      <c r="AH6641">
        <f>INDEX(NoSettings!$C$2:$AH$7395,MATCH(EPS!$F6641,NoSettings!$A$2:$A$7395,0),MATCH(EPS!AH$2,NoSettings!$C$1:$AH$1,0))</f>
        <v>0</v>
      </c>
      <c r="AI6641">
        <f>INDEX(NoSettings!$C$2:$AH$7395,MATCH(EPS!$F6641,NoSettings!$A$2:$A$7395,0),MATCH(EPS!AI$2,NoSettings!$C$1:$AH$1,0))</f>
        <v>0</v>
      </c>
      <c r="AJ6641">
        <f>INDEX(NoSettings!$C$2:$AH$7395,MATCH(EPS!$F6641,NoSettings!$A$2:$A$7395,0),MATCH(EPS!AJ$2,NoSettings!$C$1:$AH$1,0))</f>
        <v>0</v>
      </c>
      <c r="AK6641">
        <f>INDEX(NoSettings!$C$2:$AH$7395,MATCH(EPS!$F6641,NoSettings!$A$2:$A$7395,0),MATCH(EPS!AK$2,NoSettings!$C$1:$AH$1,0))</f>
        <v>0</v>
      </c>
    </row>
    <row r="6642" spans="1:37" x14ac:dyDescent="0.35">
      <c r="A6642" s="63" t="s">
        <v>8045</v>
      </c>
      <c r="B6642" t="s">
        <v>8007</v>
      </c>
      <c r="C6642" t="s">
        <v>8033</v>
      </c>
      <c r="D6642" t="s">
        <v>8050</v>
      </c>
      <c r="E6642"/>
      <c r="F6642" t="s">
        <v>6641</v>
      </c>
      <c r="G6642">
        <f>INDEX(NoSettings!$C$2:$AH$7395,MATCH(EPS!$F6642,NoSettings!$A$2:$A$7395,0),MATCH(EPS!G$2,NoSettings!$C$1:$AH$1,0))</f>
        <v>0</v>
      </c>
      <c r="H6642">
        <f>INDEX(NoSettings!$C$2:$AH$7395,MATCH(EPS!$F6642,NoSettings!$A$2:$A$7395,0),MATCH(EPS!H$2,NoSettings!$C$1:$AH$1,0))</f>
        <v>0</v>
      </c>
      <c r="I6642">
        <f>INDEX(NoSettings!$C$2:$AH$7395,MATCH(EPS!$F6642,NoSettings!$A$2:$A$7395,0),MATCH(EPS!I$2,NoSettings!$C$1:$AH$1,0))</f>
        <v>0</v>
      </c>
      <c r="J6642">
        <f>INDEX(NoSettings!$C$2:$AH$7395,MATCH(EPS!$F6642,NoSettings!$A$2:$A$7395,0),MATCH(EPS!J$2,NoSettings!$C$1:$AH$1,0))</f>
        <v>0</v>
      </c>
      <c r="K6642">
        <f>INDEX(NoSettings!$C$2:$AH$7395,MATCH(EPS!$F6642,NoSettings!$A$2:$A$7395,0),MATCH(EPS!K$2,NoSettings!$C$1:$AH$1,0))</f>
        <v>0</v>
      </c>
      <c r="L6642">
        <f>INDEX(NoSettings!$C$2:$AH$7395,MATCH(EPS!$F6642,NoSettings!$A$2:$A$7395,0),MATCH(EPS!L$2,NoSettings!$C$1:$AH$1,0))</f>
        <v>0</v>
      </c>
      <c r="M6642">
        <f>INDEX(NoSettings!$C$2:$AH$7395,MATCH(EPS!$F6642,NoSettings!$A$2:$A$7395,0),MATCH(EPS!M$2,NoSettings!$C$1:$AH$1,0))</f>
        <v>0</v>
      </c>
      <c r="N6642">
        <f>INDEX(NoSettings!$C$2:$AH$7395,MATCH(EPS!$F6642,NoSettings!$A$2:$A$7395,0),MATCH(EPS!N$2,NoSettings!$C$1:$AH$1,0))</f>
        <v>0</v>
      </c>
      <c r="O6642">
        <f>INDEX(NoSettings!$C$2:$AH$7395,MATCH(EPS!$F6642,NoSettings!$A$2:$A$7395,0),MATCH(EPS!O$2,NoSettings!$C$1:$AH$1,0))</f>
        <v>0</v>
      </c>
      <c r="P6642">
        <f>INDEX(NoSettings!$C$2:$AH$7395,MATCH(EPS!$F6642,NoSettings!$A$2:$A$7395,0),MATCH(EPS!P$2,NoSettings!$C$1:$AH$1,0))</f>
        <v>0</v>
      </c>
      <c r="Q6642">
        <f>INDEX(NoSettings!$C$2:$AH$7395,MATCH(EPS!$F6642,NoSettings!$A$2:$A$7395,0),MATCH(EPS!Q$2,NoSettings!$C$1:$AH$1,0))</f>
        <v>0</v>
      </c>
      <c r="R6642">
        <f>INDEX(NoSettings!$C$2:$AH$7395,MATCH(EPS!$F6642,NoSettings!$A$2:$A$7395,0),MATCH(EPS!R$2,NoSettings!$C$1:$AH$1,0))</f>
        <v>0</v>
      </c>
      <c r="S6642">
        <f>INDEX(NoSettings!$C$2:$AH$7395,MATCH(EPS!$F6642,NoSettings!$A$2:$A$7395,0),MATCH(EPS!S$2,NoSettings!$C$1:$AH$1,0))</f>
        <v>0</v>
      </c>
      <c r="T6642">
        <f>INDEX(NoSettings!$C$2:$AH$7395,MATCH(EPS!$F6642,NoSettings!$A$2:$A$7395,0),MATCH(EPS!T$2,NoSettings!$C$1:$AH$1,0))</f>
        <v>0</v>
      </c>
      <c r="U6642">
        <f>INDEX(NoSettings!$C$2:$AH$7395,MATCH(EPS!$F6642,NoSettings!$A$2:$A$7395,0),MATCH(EPS!U$2,NoSettings!$C$1:$AH$1,0))</f>
        <v>0</v>
      </c>
      <c r="V6642">
        <f>INDEX(NoSettings!$C$2:$AH$7395,MATCH(EPS!$F6642,NoSettings!$A$2:$A$7395,0),MATCH(EPS!V$2,NoSettings!$C$1:$AH$1,0))</f>
        <v>0</v>
      </c>
      <c r="W6642">
        <f>INDEX(NoSettings!$C$2:$AH$7395,MATCH(EPS!$F6642,NoSettings!$A$2:$A$7395,0),MATCH(EPS!W$2,NoSettings!$C$1:$AH$1,0))</f>
        <v>0</v>
      </c>
      <c r="X6642">
        <f>INDEX(NoSettings!$C$2:$AH$7395,MATCH(EPS!$F6642,NoSettings!$A$2:$A$7395,0),MATCH(EPS!X$2,NoSettings!$C$1:$AH$1,0))</f>
        <v>0</v>
      </c>
      <c r="Y6642">
        <f>INDEX(NoSettings!$C$2:$AH$7395,MATCH(EPS!$F6642,NoSettings!$A$2:$A$7395,0),MATCH(EPS!Y$2,NoSettings!$C$1:$AH$1,0))</f>
        <v>0</v>
      </c>
      <c r="Z6642">
        <f>INDEX(NoSettings!$C$2:$AH$7395,MATCH(EPS!$F6642,NoSettings!$A$2:$A$7395,0),MATCH(EPS!Z$2,NoSettings!$C$1:$AH$1,0))</f>
        <v>0</v>
      </c>
      <c r="AA6642">
        <f>INDEX(NoSettings!$C$2:$AH$7395,MATCH(EPS!$F6642,NoSettings!$A$2:$A$7395,0),MATCH(EPS!AA$2,NoSettings!$C$1:$AH$1,0))</f>
        <v>0</v>
      </c>
      <c r="AB6642">
        <f>INDEX(NoSettings!$C$2:$AH$7395,MATCH(EPS!$F6642,NoSettings!$A$2:$A$7395,0),MATCH(EPS!AB$2,NoSettings!$C$1:$AH$1,0))</f>
        <v>0</v>
      </c>
      <c r="AC6642">
        <f>INDEX(NoSettings!$C$2:$AH$7395,MATCH(EPS!$F6642,NoSettings!$A$2:$A$7395,0),MATCH(EPS!AC$2,NoSettings!$C$1:$AH$1,0))</f>
        <v>0</v>
      </c>
      <c r="AD6642">
        <f>INDEX(NoSettings!$C$2:$AH$7395,MATCH(EPS!$F6642,NoSettings!$A$2:$A$7395,0),MATCH(EPS!AD$2,NoSettings!$C$1:$AH$1,0))</f>
        <v>0</v>
      </c>
      <c r="AE6642">
        <f>INDEX(NoSettings!$C$2:$AH$7395,MATCH(EPS!$F6642,NoSettings!$A$2:$A$7395,0),MATCH(EPS!AE$2,NoSettings!$C$1:$AH$1,0))</f>
        <v>0</v>
      </c>
      <c r="AF6642">
        <f>INDEX(NoSettings!$C$2:$AH$7395,MATCH(EPS!$F6642,NoSettings!$A$2:$A$7395,0),MATCH(EPS!AF$2,NoSettings!$C$1:$AH$1,0))</f>
        <v>0</v>
      </c>
      <c r="AG6642">
        <f>INDEX(NoSettings!$C$2:$AH$7395,MATCH(EPS!$F6642,NoSettings!$A$2:$A$7395,0),MATCH(EPS!AG$2,NoSettings!$C$1:$AH$1,0))</f>
        <v>0</v>
      </c>
      <c r="AH6642">
        <f>INDEX(NoSettings!$C$2:$AH$7395,MATCH(EPS!$F6642,NoSettings!$A$2:$A$7395,0),MATCH(EPS!AH$2,NoSettings!$C$1:$AH$1,0))</f>
        <v>0</v>
      </c>
      <c r="AI6642">
        <f>INDEX(NoSettings!$C$2:$AH$7395,MATCH(EPS!$F6642,NoSettings!$A$2:$A$7395,0),MATCH(EPS!AI$2,NoSettings!$C$1:$AH$1,0))</f>
        <v>0</v>
      </c>
      <c r="AJ6642">
        <f>INDEX(NoSettings!$C$2:$AH$7395,MATCH(EPS!$F6642,NoSettings!$A$2:$A$7395,0),MATCH(EPS!AJ$2,NoSettings!$C$1:$AH$1,0))</f>
        <v>0</v>
      </c>
      <c r="AK6642">
        <f>INDEX(NoSettings!$C$2:$AH$7395,MATCH(EPS!$F6642,NoSettings!$A$2:$A$7395,0),MATCH(EPS!AK$2,NoSettings!$C$1:$AH$1,0))</f>
        <v>0</v>
      </c>
    </row>
    <row r="6643" spans="1:37" x14ac:dyDescent="0.35">
      <c r="A6643" s="63" t="s">
        <v>8045</v>
      </c>
      <c r="B6643" t="s">
        <v>8007</v>
      </c>
      <c r="C6643" t="s">
        <v>8033</v>
      </c>
      <c r="D6643" t="s">
        <v>8051</v>
      </c>
      <c r="E6643"/>
      <c r="F6643" t="s">
        <v>6642</v>
      </c>
      <c r="G6643">
        <f>INDEX(NoSettings!$C$2:$AH$7395,MATCH(EPS!$F6643,NoSettings!$A$2:$A$7395,0),MATCH(EPS!G$2,NoSettings!$C$1:$AH$1,0))</f>
        <v>0</v>
      </c>
      <c r="H6643">
        <f>INDEX(NoSettings!$C$2:$AH$7395,MATCH(EPS!$F6643,NoSettings!$A$2:$A$7395,0),MATCH(EPS!H$2,NoSettings!$C$1:$AH$1,0))</f>
        <v>0</v>
      </c>
      <c r="I6643">
        <f>INDEX(NoSettings!$C$2:$AH$7395,MATCH(EPS!$F6643,NoSettings!$A$2:$A$7395,0),MATCH(EPS!I$2,NoSettings!$C$1:$AH$1,0))</f>
        <v>0</v>
      </c>
      <c r="J6643">
        <f>INDEX(NoSettings!$C$2:$AH$7395,MATCH(EPS!$F6643,NoSettings!$A$2:$A$7395,0),MATCH(EPS!J$2,NoSettings!$C$1:$AH$1,0))</f>
        <v>0</v>
      </c>
      <c r="K6643">
        <f>INDEX(NoSettings!$C$2:$AH$7395,MATCH(EPS!$F6643,NoSettings!$A$2:$A$7395,0),MATCH(EPS!K$2,NoSettings!$C$1:$AH$1,0))</f>
        <v>0</v>
      </c>
      <c r="L6643">
        <f>INDEX(NoSettings!$C$2:$AH$7395,MATCH(EPS!$F6643,NoSettings!$A$2:$A$7395,0),MATCH(EPS!L$2,NoSettings!$C$1:$AH$1,0))</f>
        <v>0</v>
      </c>
      <c r="M6643">
        <f>INDEX(NoSettings!$C$2:$AH$7395,MATCH(EPS!$F6643,NoSettings!$A$2:$A$7395,0),MATCH(EPS!M$2,NoSettings!$C$1:$AH$1,0))</f>
        <v>0</v>
      </c>
      <c r="N6643">
        <f>INDEX(NoSettings!$C$2:$AH$7395,MATCH(EPS!$F6643,NoSettings!$A$2:$A$7395,0),MATCH(EPS!N$2,NoSettings!$C$1:$AH$1,0))</f>
        <v>0</v>
      </c>
      <c r="O6643">
        <f>INDEX(NoSettings!$C$2:$AH$7395,MATCH(EPS!$F6643,NoSettings!$A$2:$A$7395,0),MATCH(EPS!O$2,NoSettings!$C$1:$AH$1,0))</f>
        <v>0</v>
      </c>
      <c r="P6643">
        <f>INDEX(NoSettings!$C$2:$AH$7395,MATCH(EPS!$F6643,NoSettings!$A$2:$A$7395,0),MATCH(EPS!P$2,NoSettings!$C$1:$AH$1,0))</f>
        <v>0</v>
      </c>
      <c r="Q6643">
        <f>INDEX(NoSettings!$C$2:$AH$7395,MATCH(EPS!$F6643,NoSettings!$A$2:$A$7395,0),MATCH(EPS!Q$2,NoSettings!$C$1:$AH$1,0))</f>
        <v>0</v>
      </c>
      <c r="R6643">
        <f>INDEX(NoSettings!$C$2:$AH$7395,MATCH(EPS!$F6643,NoSettings!$A$2:$A$7395,0),MATCH(EPS!R$2,NoSettings!$C$1:$AH$1,0))</f>
        <v>0</v>
      </c>
      <c r="S6643">
        <f>INDEX(NoSettings!$C$2:$AH$7395,MATCH(EPS!$F6643,NoSettings!$A$2:$A$7395,0),MATCH(EPS!S$2,NoSettings!$C$1:$AH$1,0))</f>
        <v>0</v>
      </c>
      <c r="T6643">
        <f>INDEX(NoSettings!$C$2:$AH$7395,MATCH(EPS!$F6643,NoSettings!$A$2:$A$7395,0),MATCH(EPS!T$2,NoSettings!$C$1:$AH$1,0))</f>
        <v>0</v>
      </c>
      <c r="U6643">
        <f>INDEX(NoSettings!$C$2:$AH$7395,MATCH(EPS!$F6643,NoSettings!$A$2:$A$7395,0),MATCH(EPS!U$2,NoSettings!$C$1:$AH$1,0))</f>
        <v>0</v>
      </c>
      <c r="V6643">
        <f>INDEX(NoSettings!$C$2:$AH$7395,MATCH(EPS!$F6643,NoSettings!$A$2:$A$7395,0),MATCH(EPS!V$2,NoSettings!$C$1:$AH$1,0))</f>
        <v>0</v>
      </c>
      <c r="W6643">
        <f>INDEX(NoSettings!$C$2:$AH$7395,MATCH(EPS!$F6643,NoSettings!$A$2:$A$7395,0),MATCH(EPS!W$2,NoSettings!$C$1:$AH$1,0))</f>
        <v>0</v>
      </c>
      <c r="X6643">
        <f>INDEX(NoSettings!$C$2:$AH$7395,MATCH(EPS!$F6643,NoSettings!$A$2:$A$7395,0),MATCH(EPS!X$2,NoSettings!$C$1:$AH$1,0))</f>
        <v>0</v>
      </c>
      <c r="Y6643">
        <f>INDEX(NoSettings!$C$2:$AH$7395,MATCH(EPS!$F6643,NoSettings!$A$2:$A$7395,0),MATCH(EPS!Y$2,NoSettings!$C$1:$AH$1,0))</f>
        <v>0</v>
      </c>
      <c r="Z6643">
        <f>INDEX(NoSettings!$C$2:$AH$7395,MATCH(EPS!$F6643,NoSettings!$A$2:$A$7395,0),MATCH(EPS!Z$2,NoSettings!$C$1:$AH$1,0))</f>
        <v>0</v>
      </c>
      <c r="AA6643">
        <f>INDEX(NoSettings!$C$2:$AH$7395,MATCH(EPS!$F6643,NoSettings!$A$2:$A$7395,0),MATCH(EPS!AA$2,NoSettings!$C$1:$AH$1,0))</f>
        <v>0</v>
      </c>
      <c r="AB6643">
        <f>INDEX(NoSettings!$C$2:$AH$7395,MATCH(EPS!$F6643,NoSettings!$A$2:$A$7395,0),MATCH(EPS!AB$2,NoSettings!$C$1:$AH$1,0))</f>
        <v>0</v>
      </c>
      <c r="AC6643">
        <f>INDEX(NoSettings!$C$2:$AH$7395,MATCH(EPS!$F6643,NoSettings!$A$2:$A$7395,0),MATCH(EPS!AC$2,NoSettings!$C$1:$AH$1,0))</f>
        <v>0</v>
      </c>
      <c r="AD6643">
        <f>INDEX(NoSettings!$C$2:$AH$7395,MATCH(EPS!$F6643,NoSettings!$A$2:$A$7395,0),MATCH(EPS!AD$2,NoSettings!$C$1:$AH$1,0))</f>
        <v>0</v>
      </c>
      <c r="AE6643">
        <f>INDEX(NoSettings!$C$2:$AH$7395,MATCH(EPS!$F6643,NoSettings!$A$2:$A$7395,0),MATCH(EPS!AE$2,NoSettings!$C$1:$AH$1,0))</f>
        <v>0</v>
      </c>
      <c r="AF6643">
        <f>INDEX(NoSettings!$C$2:$AH$7395,MATCH(EPS!$F6643,NoSettings!$A$2:$A$7395,0),MATCH(EPS!AF$2,NoSettings!$C$1:$AH$1,0))</f>
        <v>0</v>
      </c>
      <c r="AG6643">
        <f>INDEX(NoSettings!$C$2:$AH$7395,MATCH(EPS!$F6643,NoSettings!$A$2:$A$7395,0),MATCH(EPS!AG$2,NoSettings!$C$1:$AH$1,0))</f>
        <v>0</v>
      </c>
      <c r="AH6643">
        <f>INDEX(NoSettings!$C$2:$AH$7395,MATCH(EPS!$F6643,NoSettings!$A$2:$A$7395,0),MATCH(EPS!AH$2,NoSettings!$C$1:$AH$1,0))</f>
        <v>0</v>
      </c>
      <c r="AI6643">
        <f>INDEX(NoSettings!$C$2:$AH$7395,MATCH(EPS!$F6643,NoSettings!$A$2:$A$7395,0),MATCH(EPS!AI$2,NoSettings!$C$1:$AH$1,0))</f>
        <v>0</v>
      </c>
      <c r="AJ6643">
        <f>INDEX(NoSettings!$C$2:$AH$7395,MATCH(EPS!$F6643,NoSettings!$A$2:$A$7395,0),MATCH(EPS!AJ$2,NoSettings!$C$1:$AH$1,0))</f>
        <v>0</v>
      </c>
      <c r="AK6643">
        <f>INDEX(NoSettings!$C$2:$AH$7395,MATCH(EPS!$F6643,NoSettings!$A$2:$A$7395,0),MATCH(EPS!AK$2,NoSettings!$C$1:$AH$1,0))</f>
        <v>0</v>
      </c>
    </row>
    <row r="6644" spans="1:37" x14ac:dyDescent="0.35">
      <c r="A6644" s="63" t="s">
        <v>8045</v>
      </c>
      <c r="B6644" t="s">
        <v>8007</v>
      </c>
      <c r="C6644" t="s">
        <v>8034</v>
      </c>
      <c r="D6644" t="s">
        <v>8046</v>
      </c>
      <c r="E6644"/>
      <c r="F6644" t="s">
        <v>6643</v>
      </c>
      <c r="G6644">
        <f>INDEX(NoSettings!$C$2:$AH$7395,MATCH(EPS!$F6644,NoSettings!$A$2:$A$7395,0),MATCH(EPS!G$2,NoSettings!$C$1:$AH$1,0))</f>
        <v>206000000000000</v>
      </c>
      <c r="H6644">
        <f>INDEX(NoSettings!$C$2:$AH$7395,MATCH(EPS!$F6644,NoSettings!$A$2:$A$7395,0),MATCH(EPS!H$2,NoSettings!$C$1:$AH$1,0))</f>
        <v>205000000000000</v>
      </c>
      <c r="I6644">
        <f>INDEX(NoSettings!$C$2:$AH$7395,MATCH(EPS!$F6644,NoSettings!$A$2:$A$7395,0),MATCH(EPS!I$2,NoSettings!$C$1:$AH$1,0))</f>
        <v>205000000000000</v>
      </c>
      <c r="J6644">
        <f>INDEX(NoSettings!$C$2:$AH$7395,MATCH(EPS!$F6644,NoSettings!$A$2:$A$7395,0),MATCH(EPS!J$2,NoSettings!$C$1:$AH$1,0))</f>
        <v>204000000000000</v>
      </c>
      <c r="K6644">
        <f>INDEX(NoSettings!$C$2:$AH$7395,MATCH(EPS!$F6644,NoSettings!$A$2:$A$7395,0),MATCH(EPS!K$2,NoSettings!$C$1:$AH$1,0))</f>
        <v>204000000000000</v>
      </c>
      <c r="L6644">
        <f>INDEX(NoSettings!$C$2:$AH$7395,MATCH(EPS!$F6644,NoSettings!$A$2:$A$7395,0),MATCH(EPS!L$2,NoSettings!$C$1:$AH$1,0))</f>
        <v>203000000000000</v>
      </c>
      <c r="M6644">
        <f>INDEX(NoSettings!$C$2:$AH$7395,MATCH(EPS!$F6644,NoSettings!$A$2:$A$7395,0),MATCH(EPS!M$2,NoSettings!$C$1:$AH$1,0))</f>
        <v>202000000000000</v>
      </c>
      <c r="N6644">
        <f>INDEX(NoSettings!$C$2:$AH$7395,MATCH(EPS!$F6644,NoSettings!$A$2:$A$7395,0),MATCH(EPS!N$2,NoSettings!$C$1:$AH$1,0))</f>
        <v>202000000000000</v>
      </c>
      <c r="O6644">
        <f>INDEX(NoSettings!$C$2:$AH$7395,MATCH(EPS!$F6644,NoSettings!$A$2:$A$7395,0),MATCH(EPS!O$2,NoSettings!$C$1:$AH$1,0))</f>
        <v>201000000000000</v>
      </c>
      <c r="P6644">
        <f>INDEX(NoSettings!$C$2:$AH$7395,MATCH(EPS!$F6644,NoSettings!$A$2:$A$7395,0),MATCH(EPS!P$2,NoSettings!$C$1:$AH$1,0))</f>
        <v>201000000000000</v>
      </c>
      <c r="Q6644">
        <f>INDEX(NoSettings!$C$2:$AH$7395,MATCH(EPS!$F6644,NoSettings!$A$2:$A$7395,0),MATCH(EPS!Q$2,NoSettings!$C$1:$AH$1,0))</f>
        <v>200000000000000</v>
      </c>
      <c r="R6644">
        <f>INDEX(NoSettings!$C$2:$AH$7395,MATCH(EPS!$F6644,NoSettings!$A$2:$A$7395,0),MATCH(EPS!R$2,NoSettings!$C$1:$AH$1,0))</f>
        <v>199000000000000</v>
      </c>
      <c r="S6644">
        <f>INDEX(NoSettings!$C$2:$AH$7395,MATCH(EPS!$F6644,NoSettings!$A$2:$A$7395,0),MATCH(EPS!S$2,NoSettings!$C$1:$AH$1,0))</f>
        <v>198000000000000</v>
      </c>
      <c r="T6644">
        <f>INDEX(NoSettings!$C$2:$AH$7395,MATCH(EPS!$F6644,NoSettings!$A$2:$A$7395,0),MATCH(EPS!T$2,NoSettings!$C$1:$AH$1,0))</f>
        <v>197000000000000</v>
      </c>
      <c r="U6644">
        <f>INDEX(NoSettings!$C$2:$AH$7395,MATCH(EPS!$F6644,NoSettings!$A$2:$A$7395,0),MATCH(EPS!U$2,NoSettings!$C$1:$AH$1,0))</f>
        <v>196000000000000</v>
      </c>
      <c r="V6644">
        <f>INDEX(NoSettings!$C$2:$AH$7395,MATCH(EPS!$F6644,NoSettings!$A$2:$A$7395,0),MATCH(EPS!V$2,NoSettings!$C$1:$AH$1,0))</f>
        <v>196000000000000</v>
      </c>
      <c r="W6644">
        <f>INDEX(NoSettings!$C$2:$AH$7395,MATCH(EPS!$F6644,NoSettings!$A$2:$A$7395,0),MATCH(EPS!W$2,NoSettings!$C$1:$AH$1,0))</f>
        <v>195000000000000</v>
      </c>
      <c r="X6644">
        <f>INDEX(NoSettings!$C$2:$AH$7395,MATCH(EPS!$F6644,NoSettings!$A$2:$A$7395,0),MATCH(EPS!X$2,NoSettings!$C$1:$AH$1,0))</f>
        <v>195000000000000</v>
      </c>
      <c r="Y6644">
        <f>INDEX(NoSettings!$C$2:$AH$7395,MATCH(EPS!$F6644,NoSettings!$A$2:$A$7395,0),MATCH(EPS!Y$2,NoSettings!$C$1:$AH$1,0))</f>
        <v>195000000000000</v>
      </c>
      <c r="Z6644">
        <f>INDEX(NoSettings!$C$2:$AH$7395,MATCH(EPS!$F6644,NoSettings!$A$2:$A$7395,0),MATCH(EPS!Z$2,NoSettings!$C$1:$AH$1,0))</f>
        <v>195000000000000</v>
      </c>
      <c r="AA6644">
        <f>INDEX(NoSettings!$C$2:$AH$7395,MATCH(EPS!$F6644,NoSettings!$A$2:$A$7395,0),MATCH(EPS!AA$2,NoSettings!$C$1:$AH$1,0))</f>
        <v>195000000000000</v>
      </c>
      <c r="AB6644">
        <f>INDEX(NoSettings!$C$2:$AH$7395,MATCH(EPS!$F6644,NoSettings!$A$2:$A$7395,0),MATCH(EPS!AB$2,NoSettings!$C$1:$AH$1,0))</f>
        <v>194000000000000</v>
      </c>
      <c r="AC6644">
        <f>INDEX(NoSettings!$C$2:$AH$7395,MATCH(EPS!$F6644,NoSettings!$A$2:$A$7395,0),MATCH(EPS!AC$2,NoSettings!$C$1:$AH$1,0))</f>
        <v>193000000000000</v>
      </c>
      <c r="AD6644">
        <f>INDEX(NoSettings!$C$2:$AH$7395,MATCH(EPS!$F6644,NoSettings!$A$2:$A$7395,0),MATCH(EPS!AD$2,NoSettings!$C$1:$AH$1,0))</f>
        <v>193000000000000</v>
      </c>
      <c r="AE6644">
        <f>INDEX(NoSettings!$C$2:$AH$7395,MATCH(EPS!$F6644,NoSettings!$A$2:$A$7395,0),MATCH(EPS!AE$2,NoSettings!$C$1:$AH$1,0))</f>
        <v>192000000000000</v>
      </c>
      <c r="AF6644">
        <f>INDEX(NoSettings!$C$2:$AH$7395,MATCH(EPS!$F6644,NoSettings!$A$2:$A$7395,0),MATCH(EPS!AF$2,NoSettings!$C$1:$AH$1,0))</f>
        <v>192000000000000</v>
      </c>
      <c r="AG6644">
        <f>INDEX(NoSettings!$C$2:$AH$7395,MATCH(EPS!$F6644,NoSettings!$A$2:$A$7395,0),MATCH(EPS!AG$2,NoSettings!$C$1:$AH$1,0))</f>
        <v>191000000000000</v>
      </c>
      <c r="AH6644">
        <f>INDEX(NoSettings!$C$2:$AH$7395,MATCH(EPS!$F6644,NoSettings!$A$2:$A$7395,0),MATCH(EPS!AH$2,NoSettings!$C$1:$AH$1,0))</f>
        <v>191000000000000</v>
      </c>
      <c r="AI6644">
        <f>INDEX(NoSettings!$C$2:$AH$7395,MATCH(EPS!$F6644,NoSettings!$A$2:$A$7395,0),MATCH(EPS!AI$2,NoSettings!$C$1:$AH$1,0))</f>
        <v>190000000000000</v>
      </c>
      <c r="AJ6644">
        <f>INDEX(NoSettings!$C$2:$AH$7395,MATCH(EPS!$F6644,NoSettings!$A$2:$A$7395,0),MATCH(EPS!AJ$2,NoSettings!$C$1:$AH$1,0))</f>
        <v>189000000000000</v>
      </c>
      <c r="AK6644">
        <f>INDEX(NoSettings!$C$2:$AH$7395,MATCH(EPS!$F6644,NoSettings!$A$2:$A$7395,0),MATCH(EPS!AK$2,NoSettings!$C$1:$AH$1,0))</f>
        <v>189000000000000</v>
      </c>
    </row>
    <row r="6645" spans="1:37" x14ac:dyDescent="0.35">
      <c r="A6645" s="63" t="s">
        <v>8045</v>
      </c>
      <c r="B6645" t="s">
        <v>8007</v>
      </c>
      <c r="C6645" t="s">
        <v>8034</v>
      </c>
      <c r="D6645" t="s">
        <v>8047</v>
      </c>
      <c r="E6645"/>
      <c r="F6645" t="s">
        <v>6644</v>
      </c>
      <c r="G6645">
        <f>INDEX(NoSettings!$C$2:$AH$7395,MATCH(EPS!$F6645,NoSettings!$A$2:$A$7395,0),MATCH(EPS!G$2,NoSettings!$C$1:$AH$1,0))</f>
        <v>191600000000</v>
      </c>
      <c r="H6645">
        <f>INDEX(NoSettings!$C$2:$AH$7395,MATCH(EPS!$F6645,NoSettings!$A$2:$A$7395,0),MATCH(EPS!H$2,NoSettings!$C$1:$AH$1,0))</f>
        <v>185700000000</v>
      </c>
      <c r="I6645">
        <f>INDEX(NoSettings!$C$2:$AH$7395,MATCH(EPS!$F6645,NoSettings!$A$2:$A$7395,0),MATCH(EPS!I$2,NoSettings!$C$1:$AH$1,0))</f>
        <v>180900000000</v>
      </c>
      <c r="J6645">
        <f>INDEX(NoSettings!$C$2:$AH$7395,MATCH(EPS!$F6645,NoSettings!$A$2:$A$7395,0),MATCH(EPS!J$2,NoSettings!$C$1:$AH$1,0))</f>
        <v>176700000000</v>
      </c>
      <c r="K6645">
        <f>INDEX(NoSettings!$C$2:$AH$7395,MATCH(EPS!$F6645,NoSettings!$A$2:$A$7395,0),MATCH(EPS!K$2,NoSettings!$C$1:$AH$1,0))</f>
        <v>173100000000</v>
      </c>
      <c r="L6645">
        <f>INDEX(NoSettings!$C$2:$AH$7395,MATCH(EPS!$F6645,NoSettings!$A$2:$A$7395,0),MATCH(EPS!L$2,NoSettings!$C$1:$AH$1,0))</f>
        <v>169100000000</v>
      </c>
      <c r="M6645">
        <f>INDEX(NoSettings!$C$2:$AH$7395,MATCH(EPS!$F6645,NoSettings!$A$2:$A$7395,0),MATCH(EPS!M$2,NoSettings!$C$1:$AH$1,0))</f>
        <v>165900000000</v>
      </c>
      <c r="N6645">
        <f>INDEX(NoSettings!$C$2:$AH$7395,MATCH(EPS!$F6645,NoSettings!$A$2:$A$7395,0),MATCH(EPS!N$2,NoSettings!$C$1:$AH$1,0))</f>
        <v>163100000000</v>
      </c>
      <c r="O6645">
        <f>INDEX(NoSettings!$C$2:$AH$7395,MATCH(EPS!$F6645,NoSettings!$A$2:$A$7395,0),MATCH(EPS!O$2,NoSettings!$C$1:$AH$1,0))</f>
        <v>160500000000</v>
      </c>
      <c r="P6645">
        <f>INDEX(NoSettings!$C$2:$AH$7395,MATCH(EPS!$F6645,NoSettings!$A$2:$A$7395,0),MATCH(EPS!P$2,NoSettings!$C$1:$AH$1,0))</f>
        <v>158900000000</v>
      </c>
      <c r="Q6645">
        <f>INDEX(NoSettings!$C$2:$AH$7395,MATCH(EPS!$F6645,NoSettings!$A$2:$A$7395,0),MATCH(EPS!Q$2,NoSettings!$C$1:$AH$1,0))</f>
        <v>156800000000</v>
      </c>
      <c r="R6645">
        <f>INDEX(NoSettings!$C$2:$AH$7395,MATCH(EPS!$F6645,NoSettings!$A$2:$A$7395,0),MATCH(EPS!R$2,NoSettings!$C$1:$AH$1,0))</f>
        <v>154700000000</v>
      </c>
      <c r="S6645">
        <f>INDEX(NoSettings!$C$2:$AH$7395,MATCH(EPS!$F6645,NoSettings!$A$2:$A$7395,0),MATCH(EPS!S$2,NoSettings!$C$1:$AH$1,0))</f>
        <v>153000000000</v>
      </c>
      <c r="T6645">
        <f>INDEX(NoSettings!$C$2:$AH$7395,MATCH(EPS!$F6645,NoSettings!$A$2:$A$7395,0),MATCH(EPS!T$2,NoSettings!$C$1:$AH$1,0))</f>
        <v>151600000000</v>
      </c>
      <c r="U6645">
        <f>INDEX(NoSettings!$C$2:$AH$7395,MATCH(EPS!$F6645,NoSettings!$A$2:$A$7395,0),MATCH(EPS!U$2,NoSettings!$C$1:$AH$1,0))</f>
        <v>150000000000</v>
      </c>
      <c r="V6645">
        <f>INDEX(NoSettings!$C$2:$AH$7395,MATCH(EPS!$F6645,NoSettings!$A$2:$A$7395,0),MATCH(EPS!V$2,NoSettings!$C$1:$AH$1,0))</f>
        <v>148900000000</v>
      </c>
      <c r="W6645">
        <f>INDEX(NoSettings!$C$2:$AH$7395,MATCH(EPS!$F6645,NoSettings!$A$2:$A$7395,0),MATCH(EPS!W$2,NoSettings!$C$1:$AH$1,0))</f>
        <v>147800000000</v>
      </c>
      <c r="X6645">
        <f>INDEX(NoSettings!$C$2:$AH$7395,MATCH(EPS!$F6645,NoSettings!$A$2:$A$7395,0),MATCH(EPS!X$2,NoSettings!$C$1:$AH$1,0))</f>
        <v>146400000000</v>
      </c>
      <c r="Y6645">
        <f>INDEX(NoSettings!$C$2:$AH$7395,MATCH(EPS!$F6645,NoSettings!$A$2:$A$7395,0),MATCH(EPS!Y$2,NoSettings!$C$1:$AH$1,0))</f>
        <v>145400000000</v>
      </c>
      <c r="Z6645">
        <f>INDEX(NoSettings!$C$2:$AH$7395,MATCH(EPS!$F6645,NoSettings!$A$2:$A$7395,0),MATCH(EPS!Z$2,NoSettings!$C$1:$AH$1,0))</f>
        <v>144500000000</v>
      </c>
      <c r="AA6645">
        <f>INDEX(NoSettings!$C$2:$AH$7395,MATCH(EPS!$F6645,NoSettings!$A$2:$A$7395,0),MATCH(EPS!AA$2,NoSettings!$C$1:$AH$1,0))</f>
        <v>143400000000</v>
      </c>
      <c r="AB6645">
        <f>INDEX(NoSettings!$C$2:$AH$7395,MATCH(EPS!$F6645,NoSettings!$A$2:$A$7395,0),MATCH(EPS!AB$2,NoSettings!$C$1:$AH$1,0))</f>
        <v>144200000000</v>
      </c>
      <c r="AC6645">
        <f>INDEX(NoSettings!$C$2:$AH$7395,MATCH(EPS!$F6645,NoSettings!$A$2:$A$7395,0),MATCH(EPS!AC$2,NoSettings!$C$1:$AH$1,0))</f>
        <v>145700000000</v>
      </c>
      <c r="AD6645">
        <f>INDEX(NoSettings!$C$2:$AH$7395,MATCH(EPS!$F6645,NoSettings!$A$2:$A$7395,0),MATCH(EPS!AD$2,NoSettings!$C$1:$AH$1,0))</f>
        <v>147200000000</v>
      </c>
      <c r="AE6645">
        <f>INDEX(NoSettings!$C$2:$AH$7395,MATCH(EPS!$F6645,NoSettings!$A$2:$A$7395,0),MATCH(EPS!AE$2,NoSettings!$C$1:$AH$1,0))</f>
        <v>149100000000</v>
      </c>
      <c r="AF6645">
        <f>INDEX(NoSettings!$C$2:$AH$7395,MATCH(EPS!$F6645,NoSettings!$A$2:$A$7395,0),MATCH(EPS!AF$2,NoSettings!$C$1:$AH$1,0))</f>
        <v>151200000000</v>
      </c>
      <c r="AG6645">
        <f>INDEX(NoSettings!$C$2:$AH$7395,MATCH(EPS!$F6645,NoSettings!$A$2:$A$7395,0),MATCH(EPS!AG$2,NoSettings!$C$1:$AH$1,0))</f>
        <v>153100000000</v>
      </c>
      <c r="AH6645">
        <f>INDEX(NoSettings!$C$2:$AH$7395,MATCH(EPS!$F6645,NoSettings!$A$2:$A$7395,0),MATCH(EPS!AH$2,NoSettings!$C$1:$AH$1,0))</f>
        <v>155400000000</v>
      </c>
      <c r="AI6645">
        <f>INDEX(NoSettings!$C$2:$AH$7395,MATCH(EPS!$F6645,NoSettings!$A$2:$A$7395,0),MATCH(EPS!AI$2,NoSettings!$C$1:$AH$1,0))</f>
        <v>157400000000</v>
      </c>
      <c r="AJ6645">
        <f>INDEX(NoSettings!$C$2:$AH$7395,MATCH(EPS!$F6645,NoSettings!$A$2:$A$7395,0),MATCH(EPS!AJ$2,NoSettings!$C$1:$AH$1,0))</f>
        <v>159700000000</v>
      </c>
      <c r="AK6645">
        <f>INDEX(NoSettings!$C$2:$AH$7395,MATCH(EPS!$F6645,NoSettings!$A$2:$A$7395,0),MATCH(EPS!AK$2,NoSettings!$C$1:$AH$1,0))</f>
        <v>161900000000</v>
      </c>
    </row>
    <row r="6646" spans="1:37" x14ac:dyDescent="0.35">
      <c r="A6646" s="63" t="s">
        <v>8045</v>
      </c>
      <c r="B6646" t="s">
        <v>8007</v>
      </c>
      <c r="C6646" t="s">
        <v>8034</v>
      </c>
      <c r="D6646" t="s">
        <v>8048</v>
      </c>
      <c r="E6646"/>
      <c r="F6646" t="s">
        <v>6645</v>
      </c>
      <c r="G6646">
        <f>INDEX(NoSettings!$C$2:$AH$7395,MATCH(EPS!$F6646,NoSettings!$A$2:$A$7395,0),MATCH(EPS!G$2,NoSettings!$C$1:$AH$1,0))</f>
        <v>0</v>
      </c>
      <c r="H6646">
        <f>INDEX(NoSettings!$C$2:$AH$7395,MATCH(EPS!$F6646,NoSettings!$A$2:$A$7395,0),MATCH(EPS!H$2,NoSettings!$C$1:$AH$1,0))</f>
        <v>0</v>
      </c>
      <c r="I6646">
        <f>INDEX(NoSettings!$C$2:$AH$7395,MATCH(EPS!$F6646,NoSettings!$A$2:$A$7395,0),MATCH(EPS!I$2,NoSettings!$C$1:$AH$1,0))</f>
        <v>0</v>
      </c>
      <c r="J6646">
        <f>INDEX(NoSettings!$C$2:$AH$7395,MATCH(EPS!$F6646,NoSettings!$A$2:$A$7395,0),MATCH(EPS!J$2,NoSettings!$C$1:$AH$1,0))</f>
        <v>0</v>
      </c>
      <c r="K6646">
        <f>INDEX(NoSettings!$C$2:$AH$7395,MATCH(EPS!$F6646,NoSettings!$A$2:$A$7395,0),MATCH(EPS!K$2,NoSettings!$C$1:$AH$1,0))</f>
        <v>0</v>
      </c>
      <c r="L6646">
        <f>INDEX(NoSettings!$C$2:$AH$7395,MATCH(EPS!$F6646,NoSettings!$A$2:$A$7395,0),MATCH(EPS!L$2,NoSettings!$C$1:$AH$1,0))</f>
        <v>0</v>
      </c>
      <c r="M6646">
        <f>INDEX(NoSettings!$C$2:$AH$7395,MATCH(EPS!$F6646,NoSettings!$A$2:$A$7395,0),MATCH(EPS!M$2,NoSettings!$C$1:$AH$1,0))</f>
        <v>0</v>
      </c>
      <c r="N6646">
        <f>INDEX(NoSettings!$C$2:$AH$7395,MATCH(EPS!$F6646,NoSettings!$A$2:$A$7395,0),MATCH(EPS!N$2,NoSettings!$C$1:$AH$1,0))</f>
        <v>0</v>
      </c>
      <c r="O6646">
        <f>INDEX(NoSettings!$C$2:$AH$7395,MATCH(EPS!$F6646,NoSettings!$A$2:$A$7395,0),MATCH(EPS!O$2,NoSettings!$C$1:$AH$1,0))</f>
        <v>0</v>
      </c>
      <c r="P6646">
        <f>INDEX(NoSettings!$C$2:$AH$7395,MATCH(EPS!$F6646,NoSettings!$A$2:$A$7395,0),MATCH(EPS!P$2,NoSettings!$C$1:$AH$1,0))</f>
        <v>0</v>
      </c>
      <c r="Q6646">
        <f>INDEX(NoSettings!$C$2:$AH$7395,MATCH(EPS!$F6646,NoSettings!$A$2:$A$7395,0),MATCH(EPS!Q$2,NoSettings!$C$1:$AH$1,0))</f>
        <v>0</v>
      </c>
      <c r="R6646">
        <f>INDEX(NoSettings!$C$2:$AH$7395,MATCH(EPS!$F6646,NoSettings!$A$2:$A$7395,0),MATCH(EPS!R$2,NoSettings!$C$1:$AH$1,0))</f>
        <v>0</v>
      </c>
      <c r="S6646">
        <f>INDEX(NoSettings!$C$2:$AH$7395,MATCH(EPS!$F6646,NoSettings!$A$2:$A$7395,0),MATCH(EPS!S$2,NoSettings!$C$1:$AH$1,0))</f>
        <v>0</v>
      </c>
      <c r="T6646">
        <f>INDEX(NoSettings!$C$2:$AH$7395,MATCH(EPS!$F6646,NoSettings!$A$2:$A$7395,0),MATCH(EPS!T$2,NoSettings!$C$1:$AH$1,0))</f>
        <v>0</v>
      </c>
      <c r="U6646">
        <f>INDEX(NoSettings!$C$2:$AH$7395,MATCH(EPS!$F6646,NoSettings!$A$2:$A$7395,0),MATCH(EPS!U$2,NoSettings!$C$1:$AH$1,0))</f>
        <v>0</v>
      </c>
      <c r="V6646">
        <f>INDEX(NoSettings!$C$2:$AH$7395,MATCH(EPS!$F6646,NoSettings!$A$2:$A$7395,0),MATCH(EPS!V$2,NoSettings!$C$1:$AH$1,0))</f>
        <v>0</v>
      </c>
      <c r="W6646">
        <f>INDEX(NoSettings!$C$2:$AH$7395,MATCH(EPS!$F6646,NoSettings!$A$2:$A$7395,0),MATCH(EPS!W$2,NoSettings!$C$1:$AH$1,0))</f>
        <v>0</v>
      </c>
      <c r="X6646">
        <f>INDEX(NoSettings!$C$2:$AH$7395,MATCH(EPS!$F6646,NoSettings!$A$2:$A$7395,0),MATCH(EPS!X$2,NoSettings!$C$1:$AH$1,0))</f>
        <v>0</v>
      </c>
      <c r="Y6646">
        <f>INDEX(NoSettings!$C$2:$AH$7395,MATCH(EPS!$F6646,NoSettings!$A$2:$A$7395,0),MATCH(EPS!Y$2,NoSettings!$C$1:$AH$1,0))</f>
        <v>0</v>
      </c>
      <c r="Z6646">
        <f>INDEX(NoSettings!$C$2:$AH$7395,MATCH(EPS!$F6646,NoSettings!$A$2:$A$7395,0),MATCH(EPS!Z$2,NoSettings!$C$1:$AH$1,0))</f>
        <v>0</v>
      </c>
      <c r="AA6646">
        <f>INDEX(NoSettings!$C$2:$AH$7395,MATCH(EPS!$F6646,NoSettings!$A$2:$A$7395,0),MATCH(EPS!AA$2,NoSettings!$C$1:$AH$1,0))</f>
        <v>0</v>
      </c>
      <c r="AB6646">
        <f>INDEX(NoSettings!$C$2:$AH$7395,MATCH(EPS!$F6646,NoSettings!$A$2:$A$7395,0),MATCH(EPS!AB$2,NoSettings!$C$1:$AH$1,0))</f>
        <v>0</v>
      </c>
      <c r="AC6646">
        <f>INDEX(NoSettings!$C$2:$AH$7395,MATCH(EPS!$F6646,NoSettings!$A$2:$A$7395,0),MATCH(EPS!AC$2,NoSettings!$C$1:$AH$1,0))</f>
        <v>0</v>
      </c>
      <c r="AD6646">
        <f>INDEX(NoSettings!$C$2:$AH$7395,MATCH(EPS!$F6646,NoSettings!$A$2:$A$7395,0),MATCH(EPS!AD$2,NoSettings!$C$1:$AH$1,0))</f>
        <v>0</v>
      </c>
      <c r="AE6646">
        <f>INDEX(NoSettings!$C$2:$AH$7395,MATCH(EPS!$F6646,NoSettings!$A$2:$A$7395,0),MATCH(EPS!AE$2,NoSettings!$C$1:$AH$1,0))</f>
        <v>0</v>
      </c>
      <c r="AF6646">
        <f>INDEX(NoSettings!$C$2:$AH$7395,MATCH(EPS!$F6646,NoSettings!$A$2:$A$7395,0),MATCH(EPS!AF$2,NoSettings!$C$1:$AH$1,0))</f>
        <v>0</v>
      </c>
      <c r="AG6646">
        <f>INDEX(NoSettings!$C$2:$AH$7395,MATCH(EPS!$F6646,NoSettings!$A$2:$A$7395,0),MATCH(EPS!AG$2,NoSettings!$C$1:$AH$1,0))</f>
        <v>0</v>
      </c>
      <c r="AH6646">
        <f>INDEX(NoSettings!$C$2:$AH$7395,MATCH(EPS!$F6646,NoSettings!$A$2:$A$7395,0),MATCH(EPS!AH$2,NoSettings!$C$1:$AH$1,0))</f>
        <v>0</v>
      </c>
      <c r="AI6646">
        <f>INDEX(NoSettings!$C$2:$AH$7395,MATCH(EPS!$F6646,NoSettings!$A$2:$A$7395,0),MATCH(EPS!AI$2,NoSettings!$C$1:$AH$1,0))</f>
        <v>0</v>
      </c>
      <c r="AJ6646">
        <f>INDEX(NoSettings!$C$2:$AH$7395,MATCH(EPS!$F6646,NoSettings!$A$2:$A$7395,0),MATCH(EPS!AJ$2,NoSettings!$C$1:$AH$1,0))</f>
        <v>0</v>
      </c>
      <c r="AK6646">
        <f>INDEX(NoSettings!$C$2:$AH$7395,MATCH(EPS!$F6646,NoSettings!$A$2:$A$7395,0),MATCH(EPS!AK$2,NoSettings!$C$1:$AH$1,0))</f>
        <v>0</v>
      </c>
    </row>
    <row r="6647" spans="1:37" x14ac:dyDescent="0.35">
      <c r="A6647" s="63" t="s">
        <v>8045</v>
      </c>
      <c r="B6647" t="s">
        <v>8007</v>
      </c>
      <c r="C6647" t="s">
        <v>8034</v>
      </c>
      <c r="D6647" t="s">
        <v>8049</v>
      </c>
      <c r="E6647"/>
      <c r="F6647" t="s">
        <v>6646</v>
      </c>
      <c r="G6647">
        <f>INDEX(NoSettings!$C$2:$AH$7395,MATCH(EPS!$F6647,NoSettings!$A$2:$A$7395,0),MATCH(EPS!G$2,NoSettings!$C$1:$AH$1,0))</f>
        <v>0</v>
      </c>
      <c r="H6647">
        <f>INDEX(NoSettings!$C$2:$AH$7395,MATCH(EPS!$F6647,NoSettings!$A$2:$A$7395,0),MATCH(EPS!H$2,NoSettings!$C$1:$AH$1,0))</f>
        <v>0</v>
      </c>
      <c r="I6647">
        <f>INDEX(NoSettings!$C$2:$AH$7395,MATCH(EPS!$F6647,NoSettings!$A$2:$A$7395,0),MATCH(EPS!I$2,NoSettings!$C$1:$AH$1,0))</f>
        <v>0</v>
      </c>
      <c r="J6647">
        <f>INDEX(NoSettings!$C$2:$AH$7395,MATCH(EPS!$F6647,NoSettings!$A$2:$A$7395,0),MATCH(EPS!J$2,NoSettings!$C$1:$AH$1,0))</f>
        <v>0</v>
      </c>
      <c r="K6647">
        <f>INDEX(NoSettings!$C$2:$AH$7395,MATCH(EPS!$F6647,NoSettings!$A$2:$A$7395,0),MATCH(EPS!K$2,NoSettings!$C$1:$AH$1,0))</f>
        <v>0</v>
      </c>
      <c r="L6647">
        <f>INDEX(NoSettings!$C$2:$AH$7395,MATCH(EPS!$F6647,NoSettings!$A$2:$A$7395,0),MATCH(EPS!L$2,NoSettings!$C$1:$AH$1,0))</f>
        <v>0</v>
      </c>
      <c r="M6647">
        <f>INDEX(NoSettings!$C$2:$AH$7395,MATCH(EPS!$F6647,NoSettings!$A$2:$A$7395,0),MATCH(EPS!M$2,NoSettings!$C$1:$AH$1,0))</f>
        <v>0</v>
      </c>
      <c r="N6647">
        <f>INDEX(NoSettings!$C$2:$AH$7395,MATCH(EPS!$F6647,NoSettings!$A$2:$A$7395,0),MATCH(EPS!N$2,NoSettings!$C$1:$AH$1,0))</f>
        <v>0</v>
      </c>
      <c r="O6647">
        <f>INDEX(NoSettings!$C$2:$AH$7395,MATCH(EPS!$F6647,NoSettings!$A$2:$A$7395,0),MATCH(EPS!O$2,NoSettings!$C$1:$AH$1,0))</f>
        <v>0</v>
      </c>
      <c r="P6647">
        <f>INDEX(NoSettings!$C$2:$AH$7395,MATCH(EPS!$F6647,NoSettings!$A$2:$A$7395,0),MATCH(EPS!P$2,NoSettings!$C$1:$AH$1,0))</f>
        <v>0</v>
      </c>
      <c r="Q6647">
        <f>INDEX(NoSettings!$C$2:$AH$7395,MATCH(EPS!$F6647,NoSettings!$A$2:$A$7395,0),MATCH(EPS!Q$2,NoSettings!$C$1:$AH$1,0))</f>
        <v>0</v>
      </c>
      <c r="R6647">
        <f>INDEX(NoSettings!$C$2:$AH$7395,MATCH(EPS!$F6647,NoSettings!$A$2:$A$7395,0),MATCH(EPS!R$2,NoSettings!$C$1:$AH$1,0))</f>
        <v>0</v>
      </c>
      <c r="S6647">
        <f>INDEX(NoSettings!$C$2:$AH$7395,MATCH(EPS!$F6647,NoSettings!$A$2:$A$7395,0),MATCH(EPS!S$2,NoSettings!$C$1:$AH$1,0))</f>
        <v>0</v>
      </c>
      <c r="T6647">
        <f>INDEX(NoSettings!$C$2:$AH$7395,MATCH(EPS!$F6647,NoSettings!$A$2:$A$7395,0),MATCH(EPS!T$2,NoSettings!$C$1:$AH$1,0))</f>
        <v>0</v>
      </c>
      <c r="U6647">
        <f>INDEX(NoSettings!$C$2:$AH$7395,MATCH(EPS!$F6647,NoSettings!$A$2:$A$7395,0),MATCH(EPS!U$2,NoSettings!$C$1:$AH$1,0))</f>
        <v>0</v>
      </c>
      <c r="V6647">
        <f>INDEX(NoSettings!$C$2:$AH$7395,MATCH(EPS!$F6647,NoSettings!$A$2:$A$7395,0),MATCH(EPS!V$2,NoSettings!$C$1:$AH$1,0))</f>
        <v>0</v>
      </c>
      <c r="W6647">
        <f>INDEX(NoSettings!$C$2:$AH$7395,MATCH(EPS!$F6647,NoSettings!$A$2:$A$7395,0),MATCH(EPS!W$2,NoSettings!$C$1:$AH$1,0))</f>
        <v>0</v>
      </c>
      <c r="X6647">
        <f>INDEX(NoSettings!$C$2:$AH$7395,MATCH(EPS!$F6647,NoSettings!$A$2:$A$7395,0),MATCH(EPS!X$2,NoSettings!$C$1:$AH$1,0))</f>
        <v>0</v>
      </c>
      <c r="Y6647">
        <f>INDEX(NoSettings!$C$2:$AH$7395,MATCH(EPS!$F6647,NoSettings!$A$2:$A$7395,0),MATCH(EPS!Y$2,NoSettings!$C$1:$AH$1,0))</f>
        <v>0</v>
      </c>
      <c r="Z6647">
        <f>INDEX(NoSettings!$C$2:$AH$7395,MATCH(EPS!$F6647,NoSettings!$A$2:$A$7395,0),MATCH(EPS!Z$2,NoSettings!$C$1:$AH$1,0))</f>
        <v>0</v>
      </c>
      <c r="AA6647">
        <f>INDEX(NoSettings!$C$2:$AH$7395,MATCH(EPS!$F6647,NoSettings!$A$2:$A$7395,0),MATCH(EPS!AA$2,NoSettings!$C$1:$AH$1,0))</f>
        <v>0</v>
      </c>
      <c r="AB6647">
        <f>INDEX(NoSettings!$C$2:$AH$7395,MATCH(EPS!$F6647,NoSettings!$A$2:$A$7395,0),MATCH(EPS!AB$2,NoSettings!$C$1:$AH$1,0))</f>
        <v>0</v>
      </c>
      <c r="AC6647">
        <f>INDEX(NoSettings!$C$2:$AH$7395,MATCH(EPS!$F6647,NoSettings!$A$2:$A$7395,0),MATCH(EPS!AC$2,NoSettings!$C$1:$AH$1,0))</f>
        <v>0</v>
      </c>
      <c r="AD6647">
        <f>INDEX(NoSettings!$C$2:$AH$7395,MATCH(EPS!$F6647,NoSettings!$A$2:$A$7395,0),MATCH(EPS!AD$2,NoSettings!$C$1:$AH$1,0))</f>
        <v>0</v>
      </c>
      <c r="AE6647">
        <f>INDEX(NoSettings!$C$2:$AH$7395,MATCH(EPS!$F6647,NoSettings!$A$2:$A$7395,0),MATCH(EPS!AE$2,NoSettings!$C$1:$AH$1,0))</f>
        <v>0</v>
      </c>
      <c r="AF6647">
        <f>INDEX(NoSettings!$C$2:$AH$7395,MATCH(EPS!$F6647,NoSettings!$A$2:$A$7395,0),MATCH(EPS!AF$2,NoSettings!$C$1:$AH$1,0))</f>
        <v>0</v>
      </c>
      <c r="AG6647">
        <f>INDEX(NoSettings!$C$2:$AH$7395,MATCH(EPS!$F6647,NoSettings!$A$2:$A$7395,0),MATCH(EPS!AG$2,NoSettings!$C$1:$AH$1,0))</f>
        <v>0</v>
      </c>
      <c r="AH6647">
        <f>INDEX(NoSettings!$C$2:$AH$7395,MATCH(EPS!$F6647,NoSettings!$A$2:$A$7395,0),MATCH(EPS!AH$2,NoSettings!$C$1:$AH$1,0))</f>
        <v>0</v>
      </c>
      <c r="AI6647">
        <f>INDEX(NoSettings!$C$2:$AH$7395,MATCH(EPS!$F6647,NoSettings!$A$2:$A$7395,0),MATCH(EPS!AI$2,NoSettings!$C$1:$AH$1,0))</f>
        <v>0</v>
      </c>
      <c r="AJ6647">
        <f>INDEX(NoSettings!$C$2:$AH$7395,MATCH(EPS!$F6647,NoSettings!$A$2:$A$7395,0),MATCH(EPS!AJ$2,NoSettings!$C$1:$AH$1,0))</f>
        <v>0</v>
      </c>
      <c r="AK6647">
        <f>INDEX(NoSettings!$C$2:$AH$7395,MATCH(EPS!$F6647,NoSettings!$A$2:$A$7395,0),MATCH(EPS!AK$2,NoSettings!$C$1:$AH$1,0))</f>
        <v>0</v>
      </c>
    </row>
    <row r="6648" spans="1:37" x14ac:dyDescent="0.35">
      <c r="A6648" s="63" t="s">
        <v>8045</v>
      </c>
      <c r="B6648" t="s">
        <v>8007</v>
      </c>
      <c r="C6648" t="s">
        <v>8034</v>
      </c>
      <c r="D6648" t="s">
        <v>8050</v>
      </c>
      <c r="E6648"/>
      <c r="F6648" t="s">
        <v>6647</v>
      </c>
      <c r="G6648">
        <f>INDEX(NoSettings!$C$2:$AH$7395,MATCH(EPS!$F6648,NoSettings!$A$2:$A$7395,0),MATCH(EPS!G$2,NoSettings!$C$1:$AH$1,0))</f>
        <v>227000000000000</v>
      </c>
      <c r="H6648">
        <f>INDEX(NoSettings!$C$2:$AH$7395,MATCH(EPS!$F6648,NoSettings!$A$2:$A$7395,0),MATCH(EPS!H$2,NoSettings!$C$1:$AH$1,0))</f>
        <v>226000000000000</v>
      </c>
      <c r="I6648">
        <f>INDEX(NoSettings!$C$2:$AH$7395,MATCH(EPS!$F6648,NoSettings!$A$2:$A$7395,0),MATCH(EPS!I$2,NoSettings!$C$1:$AH$1,0))</f>
        <v>225000000000000</v>
      </c>
      <c r="J6648">
        <f>INDEX(NoSettings!$C$2:$AH$7395,MATCH(EPS!$F6648,NoSettings!$A$2:$A$7395,0),MATCH(EPS!J$2,NoSettings!$C$1:$AH$1,0))</f>
        <v>225000000000000</v>
      </c>
      <c r="K6648">
        <f>INDEX(NoSettings!$C$2:$AH$7395,MATCH(EPS!$F6648,NoSettings!$A$2:$A$7395,0),MATCH(EPS!K$2,NoSettings!$C$1:$AH$1,0))</f>
        <v>225000000000000</v>
      </c>
      <c r="L6648">
        <f>INDEX(NoSettings!$C$2:$AH$7395,MATCH(EPS!$F6648,NoSettings!$A$2:$A$7395,0),MATCH(EPS!L$2,NoSettings!$C$1:$AH$1,0))</f>
        <v>225000000000000</v>
      </c>
      <c r="M6648">
        <f>INDEX(NoSettings!$C$2:$AH$7395,MATCH(EPS!$F6648,NoSettings!$A$2:$A$7395,0),MATCH(EPS!M$2,NoSettings!$C$1:$AH$1,0))</f>
        <v>225000000000000</v>
      </c>
      <c r="N6648">
        <f>INDEX(NoSettings!$C$2:$AH$7395,MATCH(EPS!$F6648,NoSettings!$A$2:$A$7395,0),MATCH(EPS!N$2,NoSettings!$C$1:$AH$1,0))</f>
        <v>226000000000000</v>
      </c>
      <c r="O6648">
        <f>INDEX(NoSettings!$C$2:$AH$7395,MATCH(EPS!$F6648,NoSettings!$A$2:$A$7395,0),MATCH(EPS!O$2,NoSettings!$C$1:$AH$1,0))</f>
        <v>227000000000000</v>
      </c>
      <c r="P6648">
        <f>INDEX(NoSettings!$C$2:$AH$7395,MATCH(EPS!$F6648,NoSettings!$A$2:$A$7395,0),MATCH(EPS!P$2,NoSettings!$C$1:$AH$1,0))</f>
        <v>229000000000000</v>
      </c>
      <c r="Q6648">
        <f>INDEX(NoSettings!$C$2:$AH$7395,MATCH(EPS!$F6648,NoSettings!$A$2:$A$7395,0),MATCH(EPS!Q$2,NoSettings!$C$1:$AH$1,0))</f>
        <v>230000000000000</v>
      </c>
      <c r="R6648">
        <f>INDEX(NoSettings!$C$2:$AH$7395,MATCH(EPS!$F6648,NoSettings!$A$2:$A$7395,0),MATCH(EPS!R$2,NoSettings!$C$1:$AH$1,0))</f>
        <v>230000000000000</v>
      </c>
      <c r="S6648">
        <f>INDEX(NoSettings!$C$2:$AH$7395,MATCH(EPS!$F6648,NoSettings!$A$2:$A$7395,0),MATCH(EPS!S$2,NoSettings!$C$1:$AH$1,0))</f>
        <v>231000000000000</v>
      </c>
      <c r="T6648">
        <f>INDEX(NoSettings!$C$2:$AH$7395,MATCH(EPS!$F6648,NoSettings!$A$2:$A$7395,0),MATCH(EPS!T$2,NoSettings!$C$1:$AH$1,0))</f>
        <v>232000000000000</v>
      </c>
      <c r="U6648">
        <f>INDEX(NoSettings!$C$2:$AH$7395,MATCH(EPS!$F6648,NoSettings!$A$2:$A$7395,0),MATCH(EPS!U$2,NoSettings!$C$1:$AH$1,0))</f>
        <v>233000000000000</v>
      </c>
      <c r="V6648">
        <f>INDEX(NoSettings!$C$2:$AH$7395,MATCH(EPS!$F6648,NoSettings!$A$2:$A$7395,0),MATCH(EPS!V$2,NoSettings!$C$1:$AH$1,0))</f>
        <v>233000000000000</v>
      </c>
      <c r="W6648">
        <f>INDEX(NoSettings!$C$2:$AH$7395,MATCH(EPS!$F6648,NoSettings!$A$2:$A$7395,0),MATCH(EPS!W$2,NoSettings!$C$1:$AH$1,0))</f>
        <v>234000000000000</v>
      </c>
      <c r="X6648">
        <f>INDEX(NoSettings!$C$2:$AH$7395,MATCH(EPS!$F6648,NoSettings!$A$2:$A$7395,0),MATCH(EPS!X$2,NoSettings!$C$1:$AH$1,0))</f>
        <v>234000000000000</v>
      </c>
      <c r="Y6648">
        <f>INDEX(NoSettings!$C$2:$AH$7395,MATCH(EPS!$F6648,NoSettings!$A$2:$A$7395,0),MATCH(EPS!Y$2,NoSettings!$C$1:$AH$1,0))</f>
        <v>235000000000000</v>
      </c>
      <c r="Z6648">
        <f>INDEX(NoSettings!$C$2:$AH$7395,MATCH(EPS!$F6648,NoSettings!$A$2:$A$7395,0),MATCH(EPS!Z$2,NoSettings!$C$1:$AH$1,0))</f>
        <v>235000000000000</v>
      </c>
      <c r="AA6648">
        <f>INDEX(NoSettings!$C$2:$AH$7395,MATCH(EPS!$F6648,NoSettings!$A$2:$A$7395,0),MATCH(EPS!AA$2,NoSettings!$C$1:$AH$1,0))</f>
        <v>235000000000000</v>
      </c>
      <c r="AB6648">
        <f>INDEX(NoSettings!$C$2:$AH$7395,MATCH(EPS!$F6648,NoSettings!$A$2:$A$7395,0),MATCH(EPS!AB$2,NoSettings!$C$1:$AH$1,0))</f>
        <v>236000000000000</v>
      </c>
      <c r="AC6648">
        <f>INDEX(NoSettings!$C$2:$AH$7395,MATCH(EPS!$F6648,NoSettings!$A$2:$A$7395,0),MATCH(EPS!AC$2,NoSettings!$C$1:$AH$1,0))</f>
        <v>236000000000000</v>
      </c>
      <c r="AD6648">
        <f>INDEX(NoSettings!$C$2:$AH$7395,MATCH(EPS!$F6648,NoSettings!$A$2:$A$7395,0),MATCH(EPS!AD$2,NoSettings!$C$1:$AH$1,0))</f>
        <v>237000000000000</v>
      </c>
      <c r="AE6648">
        <f>INDEX(NoSettings!$C$2:$AH$7395,MATCH(EPS!$F6648,NoSettings!$A$2:$A$7395,0),MATCH(EPS!AE$2,NoSettings!$C$1:$AH$1,0))</f>
        <v>238000000000000</v>
      </c>
      <c r="AF6648">
        <f>INDEX(NoSettings!$C$2:$AH$7395,MATCH(EPS!$F6648,NoSettings!$A$2:$A$7395,0),MATCH(EPS!AF$2,NoSettings!$C$1:$AH$1,0))</f>
        <v>238000000000000</v>
      </c>
      <c r="AG6648">
        <f>INDEX(NoSettings!$C$2:$AH$7395,MATCH(EPS!$F6648,NoSettings!$A$2:$A$7395,0),MATCH(EPS!AG$2,NoSettings!$C$1:$AH$1,0))</f>
        <v>239000000000000</v>
      </c>
      <c r="AH6648">
        <f>INDEX(NoSettings!$C$2:$AH$7395,MATCH(EPS!$F6648,NoSettings!$A$2:$A$7395,0),MATCH(EPS!AH$2,NoSettings!$C$1:$AH$1,0))</f>
        <v>240000000000000</v>
      </c>
      <c r="AI6648">
        <f>INDEX(NoSettings!$C$2:$AH$7395,MATCH(EPS!$F6648,NoSettings!$A$2:$A$7395,0),MATCH(EPS!AI$2,NoSettings!$C$1:$AH$1,0))</f>
        <v>240000000000000</v>
      </c>
      <c r="AJ6648">
        <f>INDEX(NoSettings!$C$2:$AH$7395,MATCH(EPS!$F6648,NoSettings!$A$2:$A$7395,0),MATCH(EPS!AJ$2,NoSettings!$C$1:$AH$1,0))</f>
        <v>241000000000000</v>
      </c>
      <c r="AK6648">
        <f>INDEX(NoSettings!$C$2:$AH$7395,MATCH(EPS!$F6648,NoSettings!$A$2:$A$7395,0),MATCH(EPS!AK$2,NoSettings!$C$1:$AH$1,0))</f>
        <v>241000000000000</v>
      </c>
    </row>
    <row r="6649" spans="1:37" x14ac:dyDescent="0.35">
      <c r="A6649" s="63" t="s">
        <v>8045</v>
      </c>
      <c r="B6649" t="s">
        <v>8007</v>
      </c>
      <c r="C6649" t="s">
        <v>8034</v>
      </c>
      <c r="D6649" t="s">
        <v>8051</v>
      </c>
      <c r="E6649"/>
      <c r="F6649" t="s">
        <v>6648</v>
      </c>
      <c r="G6649">
        <f>INDEX(NoSettings!$C$2:$AH$7395,MATCH(EPS!$F6649,NoSettings!$A$2:$A$7395,0),MATCH(EPS!G$2,NoSettings!$C$1:$AH$1,0))</f>
        <v>0</v>
      </c>
      <c r="H6649">
        <f>INDEX(NoSettings!$C$2:$AH$7395,MATCH(EPS!$F6649,NoSettings!$A$2:$A$7395,0),MATCH(EPS!H$2,NoSettings!$C$1:$AH$1,0))</f>
        <v>0</v>
      </c>
      <c r="I6649">
        <f>INDEX(NoSettings!$C$2:$AH$7395,MATCH(EPS!$F6649,NoSettings!$A$2:$A$7395,0),MATCH(EPS!I$2,NoSettings!$C$1:$AH$1,0))</f>
        <v>0</v>
      </c>
      <c r="J6649">
        <f>INDEX(NoSettings!$C$2:$AH$7395,MATCH(EPS!$F6649,NoSettings!$A$2:$A$7395,0),MATCH(EPS!J$2,NoSettings!$C$1:$AH$1,0))</f>
        <v>0</v>
      </c>
      <c r="K6649">
        <f>INDEX(NoSettings!$C$2:$AH$7395,MATCH(EPS!$F6649,NoSettings!$A$2:$A$7395,0),MATCH(EPS!K$2,NoSettings!$C$1:$AH$1,0))</f>
        <v>0</v>
      </c>
      <c r="L6649">
        <f>INDEX(NoSettings!$C$2:$AH$7395,MATCH(EPS!$F6649,NoSettings!$A$2:$A$7395,0),MATCH(EPS!L$2,NoSettings!$C$1:$AH$1,0))</f>
        <v>0</v>
      </c>
      <c r="M6649">
        <f>INDEX(NoSettings!$C$2:$AH$7395,MATCH(EPS!$F6649,NoSettings!$A$2:$A$7395,0),MATCH(EPS!M$2,NoSettings!$C$1:$AH$1,0))</f>
        <v>0</v>
      </c>
      <c r="N6649">
        <f>INDEX(NoSettings!$C$2:$AH$7395,MATCH(EPS!$F6649,NoSettings!$A$2:$A$7395,0),MATCH(EPS!N$2,NoSettings!$C$1:$AH$1,0))</f>
        <v>0</v>
      </c>
      <c r="O6649">
        <f>INDEX(NoSettings!$C$2:$AH$7395,MATCH(EPS!$F6649,NoSettings!$A$2:$A$7395,0),MATCH(EPS!O$2,NoSettings!$C$1:$AH$1,0))</f>
        <v>0</v>
      </c>
      <c r="P6649">
        <f>INDEX(NoSettings!$C$2:$AH$7395,MATCH(EPS!$F6649,NoSettings!$A$2:$A$7395,0),MATCH(EPS!P$2,NoSettings!$C$1:$AH$1,0))</f>
        <v>0</v>
      </c>
      <c r="Q6649">
        <f>INDEX(NoSettings!$C$2:$AH$7395,MATCH(EPS!$F6649,NoSettings!$A$2:$A$7395,0),MATCH(EPS!Q$2,NoSettings!$C$1:$AH$1,0))</f>
        <v>0</v>
      </c>
      <c r="R6649">
        <f>INDEX(NoSettings!$C$2:$AH$7395,MATCH(EPS!$F6649,NoSettings!$A$2:$A$7395,0),MATCH(EPS!R$2,NoSettings!$C$1:$AH$1,0))</f>
        <v>0</v>
      </c>
      <c r="S6649">
        <f>INDEX(NoSettings!$C$2:$AH$7395,MATCH(EPS!$F6649,NoSettings!$A$2:$A$7395,0),MATCH(EPS!S$2,NoSettings!$C$1:$AH$1,0))</f>
        <v>0</v>
      </c>
      <c r="T6649">
        <f>INDEX(NoSettings!$C$2:$AH$7395,MATCH(EPS!$F6649,NoSettings!$A$2:$A$7395,0),MATCH(EPS!T$2,NoSettings!$C$1:$AH$1,0))</f>
        <v>0</v>
      </c>
      <c r="U6649">
        <f>INDEX(NoSettings!$C$2:$AH$7395,MATCH(EPS!$F6649,NoSettings!$A$2:$A$7395,0),MATCH(EPS!U$2,NoSettings!$C$1:$AH$1,0))</f>
        <v>0</v>
      </c>
      <c r="V6649">
        <f>INDEX(NoSettings!$C$2:$AH$7395,MATCH(EPS!$F6649,NoSettings!$A$2:$A$7395,0),MATCH(EPS!V$2,NoSettings!$C$1:$AH$1,0))</f>
        <v>0</v>
      </c>
      <c r="W6649">
        <f>INDEX(NoSettings!$C$2:$AH$7395,MATCH(EPS!$F6649,NoSettings!$A$2:$A$7395,0),MATCH(EPS!W$2,NoSettings!$C$1:$AH$1,0))</f>
        <v>0</v>
      </c>
      <c r="X6649">
        <f>INDEX(NoSettings!$C$2:$AH$7395,MATCH(EPS!$F6649,NoSettings!$A$2:$A$7395,0),MATCH(EPS!X$2,NoSettings!$C$1:$AH$1,0))</f>
        <v>0</v>
      </c>
      <c r="Y6649">
        <f>INDEX(NoSettings!$C$2:$AH$7395,MATCH(EPS!$F6649,NoSettings!$A$2:$A$7395,0),MATCH(EPS!Y$2,NoSettings!$C$1:$AH$1,0))</f>
        <v>0</v>
      </c>
      <c r="Z6649">
        <f>INDEX(NoSettings!$C$2:$AH$7395,MATCH(EPS!$F6649,NoSettings!$A$2:$A$7395,0),MATCH(EPS!Z$2,NoSettings!$C$1:$AH$1,0))</f>
        <v>0</v>
      </c>
      <c r="AA6649">
        <f>INDEX(NoSettings!$C$2:$AH$7395,MATCH(EPS!$F6649,NoSettings!$A$2:$A$7395,0),MATCH(EPS!AA$2,NoSettings!$C$1:$AH$1,0))</f>
        <v>0</v>
      </c>
      <c r="AB6649">
        <f>INDEX(NoSettings!$C$2:$AH$7395,MATCH(EPS!$F6649,NoSettings!$A$2:$A$7395,0),MATCH(EPS!AB$2,NoSettings!$C$1:$AH$1,0))</f>
        <v>0</v>
      </c>
      <c r="AC6649">
        <f>INDEX(NoSettings!$C$2:$AH$7395,MATCH(EPS!$F6649,NoSettings!$A$2:$A$7395,0),MATCH(EPS!AC$2,NoSettings!$C$1:$AH$1,0))</f>
        <v>0</v>
      </c>
      <c r="AD6649">
        <f>INDEX(NoSettings!$C$2:$AH$7395,MATCH(EPS!$F6649,NoSettings!$A$2:$A$7395,0),MATCH(EPS!AD$2,NoSettings!$C$1:$AH$1,0))</f>
        <v>0</v>
      </c>
      <c r="AE6649">
        <f>INDEX(NoSettings!$C$2:$AH$7395,MATCH(EPS!$F6649,NoSettings!$A$2:$A$7395,0),MATCH(EPS!AE$2,NoSettings!$C$1:$AH$1,0))</f>
        <v>0</v>
      </c>
      <c r="AF6649">
        <f>INDEX(NoSettings!$C$2:$AH$7395,MATCH(EPS!$F6649,NoSettings!$A$2:$A$7395,0),MATCH(EPS!AF$2,NoSettings!$C$1:$AH$1,0))</f>
        <v>0</v>
      </c>
      <c r="AG6649">
        <f>INDEX(NoSettings!$C$2:$AH$7395,MATCH(EPS!$F6649,NoSettings!$A$2:$A$7395,0),MATCH(EPS!AG$2,NoSettings!$C$1:$AH$1,0))</f>
        <v>0</v>
      </c>
      <c r="AH6649">
        <f>INDEX(NoSettings!$C$2:$AH$7395,MATCH(EPS!$F6649,NoSettings!$A$2:$A$7395,0),MATCH(EPS!AH$2,NoSettings!$C$1:$AH$1,0))</f>
        <v>0</v>
      </c>
      <c r="AI6649">
        <f>INDEX(NoSettings!$C$2:$AH$7395,MATCH(EPS!$F6649,NoSettings!$A$2:$A$7395,0),MATCH(EPS!AI$2,NoSettings!$C$1:$AH$1,0))</f>
        <v>0</v>
      </c>
      <c r="AJ6649">
        <f>INDEX(NoSettings!$C$2:$AH$7395,MATCH(EPS!$F6649,NoSettings!$A$2:$A$7395,0),MATCH(EPS!AJ$2,NoSettings!$C$1:$AH$1,0))</f>
        <v>0</v>
      </c>
      <c r="AK6649">
        <f>INDEX(NoSettings!$C$2:$AH$7395,MATCH(EPS!$F6649,NoSettings!$A$2:$A$7395,0),MATCH(EPS!AK$2,NoSettings!$C$1:$AH$1,0))</f>
        <v>0</v>
      </c>
    </row>
    <row r="6650" spans="1:37" x14ac:dyDescent="0.35">
      <c r="A6650" s="63" t="s">
        <v>8045</v>
      </c>
      <c r="B6650" t="s">
        <v>8007</v>
      </c>
      <c r="C6650" t="s">
        <v>8035</v>
      </c>
      <c r="D6650" t="s">
        <v>8046</v>
      </c>
      <c r="E6650"/>
      <c r="F6650" t="s">
        <v>6649</v>
      </c>
      <c r="G6650">
        <f>INDEX(NoSettings!$C$2:$AH$7395,MATCH(EPS!$F6650,NoSettings!$A$2:$A$7395,0),MATCH(EPS!G$2,NoSettings!$C$1:$AH$1,0))</f>
        <v>686000000000</v>
      </c>
      <c r="H6650">
        <f>INDEX(NoSettings!$C$2:$AH$7395,MATCH(EPS!$F6650,NoSettings!$A$2:$A$7395,0),MATCH(EPS!H$2,NoSettings!$C$1:$AH$1,0))</f>
        <v>687000000000</v>
      </c>
      <c r="I6650">
        <f>INDEX(NoSettings!$C$2:$AH$7395,MATCH(EPS!$F6650,NoSettings!$A$2:$A$7395,0),MATCH(EPS!I$2,NoSettings!$C$1:$AH$1,0))</f>
        <v>687000000000</v>
      </c>
      <c r="J6650">
        <f>INDEX(NoSettings!$C$2:$AH$7395,MATCH(EPS!$F6650,NoSettings!$A$2:$A$7395,0),MATCH(EPS!J$2,NoSettings!$C$1:$AH$1,0))</f>
        <v>688000000000</v>
      </c>
      <c r="K6650">
        <f>INDEX(NoSettings!$C$2:$AH$7395,MATCH(EPS!$F6650,NoSettings!$A$2:$A$7395,0),MATCH(EPS!K$2,NoSettings!$C$1:$AH$1,0))</f>
        <v>689000000000</v>
      </c>
      <c r="L6650">
        <f>INDEX(NoSettings!$C$2:$AH$7395,MATCH(EPS!$F6650,NoSettings!$A$2:$A$7395,0),MATCH(EPS!L$2,NoSettings!$C$1:$AH$1,0))</f>
        <v>689000000000</v>
      </c>
      <c r="M6650">
        <f>INDEX(NoSettings!$C$2:$AH$7395,MATCH(EPS!$F6650,NoSettings!$A$2:$A$7395,0),MATCH(EPS!M$2,NoSettings!$C$1:$AH$1,0))</f>
        <v>689000000000</v>
      </c>
      <c r="N6650">
        <f>INDEX(NoSettings!$C$2:$AH$7395,MATCH(EPS!$F6650,NoSettings!$A$2:$A$7395,0),MATCH(EPS!N$2,NoSettings!$C$1:$AH$1,0))</f>
        <v>690000000000</v>
      </c>
      <c r="O6650">
        <f>INDEX(NoSettings!$C$2:$AH$7395,MATCH(EPS!$F6650,NoSettings!$A$2:$A$7395,0),MATCH(EPS!O$2,NoSettings!$C$1:$AH$1,0))</f>
        <v>690000000000</v>
      </c>
      <c r="P6650">
        <f>INDEX(NoSettings!$C$2:$AH$7395,MATCH(EPS!$F6650,NoSettings!$A$2:$A$7395,0),MATCH(EPS!P$2,NoSettings!$C$1:$AH$1,0))</f>
        <v>690000000000</v>
      </c>
      <c r="Q6650">
        <f>INDEX(NoSettings!$C$2:$AH$7395,MATCH(EPS!$F6650,NoSettings!$A$2:$A$7395,0),MATCH(EPS!Q$2,NoSettings!$C$1:$AH$1,0))</f>
        <v>689000000000</v>
      </c>
      <c r="R6650">
        <f>INDEX(NoSettings!$C$2:$AH$7395,MATCH(EPS!$F6650,NoSettings!$A$2:$A$7395,0),MATCH(EPS!R$2,NoSettings!$C$1:$AH$1,0))</f>
        <v>689000000000</v>
      </c>
      <c r="S6650">
        <f>INDEX(NoSettings!$C$2:$AH$7395,MATCH(EPS!$F6650,NoSettings!$A$2:$A$7395,0),MATCH(EPS!S$2,NoSettings!$C$1:$AH$1,0))</f>
        <v>688000000000</v>
      </c>
      <c r="T6650">
        <f>INDEX(NoSettings!$C$2:$AH$7395,MATCH(EPS!$F6650,NoSettings!$A$2:$A$7395,0),MATCH(EPS!T$2,NoSettings!$C$1:$AH$1,0))</f>
        <v>688000000000</v>
      </c>
      <c r="U6650">
        <f>INDEX(NoSettings!$C$2:$AH$7395,MATCH(EPS!$F6650,NoSettings!$A$2:$A$7395,0),MATCH(EPS!U$2,NoSettings!$C$1:$AH$1,0))</f>
        <v>687000000000</v>
      </c>
      <c r="V6650">
        <f>INDEX(NoSettings!$C$2:$AH$7395,MATCH(EPS!$F6650,NoSettings!$A$2:$A$7395,0),MATCH(EPS!V$2,NoSettings!$C$1:$AH$1,0))</f>
        <v>686000000000</v>
      </c>
      <c r="W6650">
        <f>INDEX(NoSettings!$C$2:$AH$7395,MATCH(EPS!$F6650,NoSettings!$A$2:$A$7395,0),MATCH(EPS!W$2,NoSettings!$C$1:$AH$1,0))</f>
        <v>684000000000</v>
      </c>
      <c r="X6650">
        <f>INDEX(NoSettings!$C$2:$AH$7395,MATCH(EPS!$F6650,NoSettings!$A$2:$A$7395,0),MATCH(EPS!X$2,NoSettings!$C$1:$AH$1,0))</f>
        <v>682000000000</v>
      </c>
      <c r="Y6650">
        <f>INDEX(NoSettings!$C$2:$AH$7395,MATCH(EPS!$F6650,NoSettings!$A$2:$A$7395,0),MATCH(EPS!Y$2,NoSettings!$C$1:$AH$1,0))</f>
        <v>680000000000</v>
      </c>
      <c r="Z6650">
        <f>INDEX(NoSettings!$C$2:$AH$7395,MATCH(EPS!$F6650,NoSettings!$A$2:$A$7395,0),MATCH(EPS!Z$2,NoSettings!$C$1:$AH$1,0))</f>
        <v>677000000000</v>
      </c>
      <c r="AA6650">
        <f>INDEX(NoSettings!$C$2:$AH$7395,MATCH(EPS!$F6650,NoSettings!$A$2:$A$7395,0),MATCH(EPS!AA$2,NoSettings!$C$1:$AH$1,0))</f>
        <v>673000000000</v>
      </c>
      <c r="AB6650">
        <f>INDEX(NoSettings!$C$2:$AH$7395,MATCH(EPS!$F6650,NoSettings!$A$2:$A$7395,0),MATCH(EPS!AB$2,NoSettings!$C$1:$AH$1,0))</f>
        <v>668000000000</v>
      </c>
      <c r="AC6650">
        <f>INDEX(NoSettings!$C$2:$AH$7395,MATCH(EPS!$F6650,NoSettings!$A$2:$A$7395,0),MATCH(EPS!AC$2,NoSettings!$C$1:$AH$1,0))</f>
        <v>660000000000</v>
      </c>
      <c r="AD6650">
        <f>INDEX(NoSettings!$C$2:$AH$7395,MATCH(EPS!$F6650,NoSettings!$A$2:$A$7395,0),MATCH(EPS!AD$2,NoSettings!$C$1:$AH$1,0))</f>
        <v>651000000000</v>
      </c>
      <c r="AE6650">
        <f>INDEX(NoSettings!$C$2:$AH$7395,MATCH(EPS!$F6650,NoSettings!$A$2:$A$7395,0),MATCH(EPS!AE$2,NoSettings!$C$1:$AH$1,0))</f>
        <v>639000000000</v>
      </c>
      <c r="AF6650">
        <f>INDEX(NoSettings!$C$2:$AH$7395,MATCH(EPS!$F6650,NoSettings!$A$2:$A$7395,0),MATCH(EPS!AF$2,NoSettings!$C$1:$AH$1,0))</f>
        <v>623000000000</v>
      </c>
      <c r="AG6650">
        <f>INDEX(NoSettings!$C$2:$AH$7395,MATCH(EPS!$F6650,NoSettings!$A$2:$A$7395,0),MATCH(EPS!AG$2,NoSettings!$C$1:$AH$1,0))</f>
        <v>603000000000</v>
      </c>
      <c r="AH6650">
        <f>INDEX(NoSettings!$C$2:$AH$7395,MATCH(EPS!$F6650,NoSettings!$A$2:$A$7395,0),MATCH(EPS!AH$2,NoSettings!$C$1:$AH$1,0))</f>
        <v>578000000000</v>
      </c>
      <c r="AI6650">
        <f>INDEX(NoSettings!$C$2:$AH$7395,MATCH(EPS!$F6650,NoSettings!$A$2:$A$7395,0),MATCH(EPS!AI$2,NoSettings!$C$1:$AH$1,0))</f>
        <v>549000000000</v>
      </c>
      <c r="AJ6650">
        <f>INDEX(NoSettings!$C$2:$AH$7395,MATCH(EPS!$F6650,NoSettings!$A$2:$A$7395,0),MATCH(EPS!AJ$2,NoSettings!$C$1:$AH$1,0))</f>
        <v>517000000000</v>
      </c>
      <c r="AK6650">
        <f>INDEX(NoSettings!$C$2:$AH$7395,MATCH(EPS!$F6650,NoSettings!$A$2:$A$7395,0),MATCH(EPS!AK$2,NoSettings!$C$1:$AH$1,0))</f>
        <v>483000000000</v>
      </c>
    </row>
    <row r="6651" spans="1:37" x14ac:dyDescent="0.35">
      <c r="A6651" s="63" t="s">
        <v>8045</v>
      </c>
      <c r="B6651" t="s">
        <v>8007</v>
      </c>
      <c r="C6651" t="s">
        <v>8035</v>
      </c>
      <c r="D6651" t="s">
        <v>8047</v>
      </c>
      <c r="E6651"/>
      <c r="F6651" t="s">
        <v>6650</v>
      </c>
      <c r="G6651">
        <f>INDEX(NoSettings!$C$2:$AH$7395,MATCH(EPS!$F6651,NoSettings!$A$2:$A$7395,0),MATCH(EPS!G$2,NoSettings!$C$1:$AH$1,0))</f>
        <v>0</v>
      </c>
      <c r="H6651">
        <f>INDEX(NoSettings!$C$2:$AH$7395,MATCH(EPS!$F6651,NoSettings!$A$2:$A$7395,0),MATCH(EPS!H$2,NoSettings!$C$1:$AH$1,0))</f>
        <v>0</v>
      </c>
      <c r="I6651">
        <f>INDEX(NoSettings!$C$2:$AH$7395,MATCH(EPS!$F6651,NoSettings!$A$2:$A$7395,0),MATCH(EPS!I$2,NoSettings!$C$1:$AH$1,0))</f>
        <v>0</v>
      </c>
      <c r="J6651">
        <f>INDEX(NoSettings!$C$2:$AH$7395,MATCH(EPS!$F6651,NoSettings!$A$2:$A$7395,0),MATCH(EPS!J$2,NoSettings!$C$1:$AH$1,0))</f>
        <v>0</v>
      </c>
      <c r="K6651">
        <f>INDEX(NoSettings!$C$2:$AH$7395,MATCH(EPS!$F6651,NoSettings!$A$2:$A$7395,0),MATCH(EPS!K$2,NoSettings!$C$1:$AH$1,0))</f>
        <v>0</v>
      </c>
      <c r="L6651">
        <f>INDEX(NoSettings!$C$2:$AH$7395,MATCH(EPS!$F6651,NoSettings!$A$2:$A$7395,0),MATCH(EPS!L$2,NoSettings!$C$1:$AH$1,0))</f>
        <v>0</v>
      </c>
      <c r="M6651">
        <f>INDEX(NoSettings!$C$2:$AH$7395,MATCH(EPS!$F6651,NoSettings!$A$2:$A$7395,0),MATCH(EPS!M$2,NoSettings!$C$1:$AH$1,0))</f>
        <v>0</v>
      </c>
      <c r="N6651">
        <f>INDEX(NoSettings!$C$2:$AH$7395,MATCH(EPS!$F6651,NoSettings!$A$2:$A$7395,0),MATCH(EPS!N$2,NoSettings!$C$1:$AH$1,0))</f>
        <v>0</v>
      </c>
      <c r="O6651">
        <f>INDEX(NoSettings!$C$2:$AH$7395,MATCH(EPS!$F6651,NoSettings!$A$2:$A$7395,0),MATCH(EPS!O$2,NoSettings!$C$1:$AH$1,0))</f>
        <v>0</v>
      </c>
      <c r="P6651">
        <f>INDEX(NoSettings!$C$2:$AH$7395,MATCH(EPS!$F6651,NoSettings!$A$2:$A$7395,0),MATCH(EPS!P$2,NoSettings!$C$1:$AH$1,0))</f>
        <v>0</v>
      </c>
      <c r="Q6651">
        <f>INDEX(NoSettings!$C$2:$AH$7395,MATCH(EPS!$F6651,NoSettings!$A$2:$A$7395,0),MATCH(EPS!Q$2,NoSettings!$C$1:$AH$1,0))</f>
        <v>0</v>
      </c>
      <c r="R6651">
        <f>INDEX(NoSettings!$C$2:$AH$7395,MATCH(EPS!$F6651,NoSettings!$A$2:$A$7395,0),MATCH(EPS!R$2,NoSettings!$C$1:$AH$1,0))</f>
        <v>0</v>
      </c>
      <c r="S6651">
        <f>INDEX(NoSettings!$C$2:$AH$7395,MATCH(EPS!$F6651,NoSettings!$A$2:$A$7395,0),MATCH(EPS!S$2,NoSettings!$C$1:$AH$1,0))</f>
        <v>0</v>
      </c>
      <c r="T6651">
        <f>INDEX(NoSettings!$C$2:$AH$7395,MATCH(EPS!$F6651,NoSettings!$A$2:$A$7395,0),MATCH(EPS!T$2,NoSettings!$C$1:$AH$1,0))</f>
        <v>0</v>
      </c>
      <c r="U6651">
        <f>INDEX(NoSettings!$C$2:$AH$7395,MATCH(EPS!$F6651,NoSettings!$A$2:$A$7395,0),MATCH(EPS!U$2,NoSettings!$C$1:$AH$1,0))</f>
        <v>0</v>
      </c>
      <c r="V6651">
        <f>INDEX(NoSettings!$C$2:$AH$7395,MATCH(EPS!$F6651,NoSettings!$A$2:$A$7395,0),MATCH(EPS!V$2,NoSettings!$C$1:$AH$1,0))</f>
        <v>0</v>
      </c>
      <c r="W6651">
        <f>INDEX(NoSettings!$C$2:$AH$7395,MATCH(EPS!$F6651,NoSettings!$A$2:$A$7395,0),MATCH(EPS!W$2,NoSettings!$C$1:$AH$1,0))</f>
        <v>0</v>
      </c>
      <c r="X6651">
        <f>INDEX(NoSettings!$C$2:$AH$7395,MATCH(EPS!$F6651,NoSettings!$A$2:$A$7395,0),MATCH(EPS!X$2,NoSettings!$C$1:$AH$1,0))</f>
        <v>0</v>
      </c>
      <c r="Y6651">
        <f>INDEX(NoSettings!$C$2:$AH$7395,MATCH(EPS!$F6651,NoSettings!$A$2:$A$7395,0),MATCH(EPS!Y$2,NoSettings!$C$1:$AH$1,0))</f>
        <v>0</v>
      </c>
      <c r="Z6651">
        <f>INDEX(NoSettings!$C$2:$AH$7395,MATCH(EPS!$F6651,NoSettings!$A$2:$A$7395,0),MATCH(EPS!Z$2,NoSettings!$C$1:$AH$1,0))</f>
        <v>0</v>
      </c>
      <c r="AA6651">
        <f>INDEX(NoSettings!$C$2:$AH$7395,MATCH(EPS!$F6651,NoSettings!$A$2:$A$7395,0),MATCH(EPS!AA$2,NoSettings!$C$1:$AH$1,0))</f>
        <v>0</v>
      </c>
      <c r="AB6651">
        <f>INDEX(NoSettings!$C$2:$AH$7395,MATCH(EPS!$F6651,NoSettings!$A$2:$A$7395,0),MATCH(EPS!AB$2,NoSettings!$C$1:$AH$1,0))</f>
        <v>0</v>
      </c>
      <c r="AC6651">
        <f>INDEX(NoSettings!$C$2:$AH$7395,MATCH(EPS!$F6651,NoSettings!$A$2:$A$7395,0),MATCH(EPS!AC$2,NoSettings!$C$1:$AH$1,0))</f>
        <v>0</v>
      </c>
      <c r="AD6651">
        <f>INDEX(NoSettings!$C$2:$AH$7395,MATCH(EPS!$F6651,NoSettings!$A$2:$A$7395,0),MATCH(EPS!AD$2,NoSettings!$C$1:$AH$1,0))</f>
        <v>0</v>
      </c>
      <c r="AE6651">
        <f>INDEX(NoSettings!$C$2:$AH$7395,MATCH(EPS!$F6651,NoSettings!$A$2:$A$7395,0),MATCH(EPS!AE$2,NoSettings!$C$1:$AH$1,0))</f>
        <v>0</v>
      </c>
      <c r="AF6651">
        <f>INDEX(NoSettings!$C$2:$AH$7395,MATCH(EPS!$F6651,NoSettings!$A$2:$A$7395,0),MATCH(EPS!AF$2,NoSettings!$C$1:$AH$1,0))</f>
        <v>0</v>
      </c>
      <c r="AG6651">
        <f>INDEX(NoSettings!$C$2:$AH$7395,MATCH(EPS!$F6651,NoSettings!$A$2:$A$7395,0),MATCH(EPS!AG$2,NoSettings!$C$1:$AH$1,0))</f>
        <v>0</v>
      </c>
      <c r="AH6651">
        <f>INDEX(NoSettings!$C$2:$AH$7395,MATCH(EPS!$F6651,NoSettings!$A$2:$A$7395,0),MATCH(EPS!AH$2,NoSettings!$C$1:$AH$1,0))</f>
        <v>0</v>
      </c>
      <c r="AI6651">
        <f>INDEX(NoSettings!$C$2:$AH$7395,MATCH(EPS!$F6651,NoSettings!$A$2:$A$7395,0),MATCH(EPS!AI$2,NoSettings!$C$1:$AH$1,0))</f>
        <v>0</v>
      </c>
      <c r="AJ6651">
        <f>INDEX(NoSettings!$C$2:$AH$7395,MATCH(EPS!$F6651,NoSettings!$A$2:$A$7395,0),MATCH(EPS!AJ$2,NoSettings!$C$1:$AH$1,0))</f>
        <v>0</v>
      </c>
      <c r="AK6651">
        <f>INDEX(NoSettings!$C$2:$AH$7395,MATCH(EPS!$F6651,NoSettings!$A$2:$A$7395,0),MATCH(EPS!AK$2,NoSettings!$C$1:$AH$1,0))</f>
        <v>0</v>
      </c>
    </row>
    <row r="6652" spans="1:37" x14ac:dyDescent="0.35">
      <c r="A6652" s="63" t="s">
        <v>8045</v>
      </c>
      <c r="B6652" t="s">
        <v>8007</v>
      </c>
      <c r="C6652" t="s">
        <v>8035</v>
      </c>
      <c r="D6652" t="s">
        <v>8048</v>
      </c>
      <c r="E6652"/>
      <c r="F6652" t="s">
        <v>6651</v>
      </c>
      <c r="G6652">
        <f>INDEX(NoSettings!$C$2:$AH$7395,MATCH(EPS!$F6652,NoSettings!$A$2:$A$7395,0),MATCH(EPS!G$2,NoSettings!$C$1:$AH$1,0))</f>
        <v>0</v>
      </c>
      <c r="H6652">
        <f>INDEX(NoSettings!$C$2:$AH$7395,MATCH(EPS!$F6652,NoSettings!$A$2:$A$7395,0),MATCH(EPS!H$2,NoSettings!$C$1:$AH$1,0))</f>
        <v>0</v>
      </c>
      <c r="I6652">
        <f>INDEX(NoSettings!$C$2:$AH$7395,MATCH(EPS!$F6652,NoSettings!$A$2:$A$7395,0),MATCH(EPS!I$2,NoSettings!$C$1:$AH$1,0))</f>
        <v>0</v>
      </c>
      <c r="J6652">
        <f>INDEX(NoSettings!$C$2:$AH$7395,MATCH(EPS!$F6652,NoSettings!$A$2:$A$7395,0),MATCH(EPS!J$2,NoSettings!$C$1:$AH$1,0))</f>
        <v>0</v>
      </c>
      <c r="K6652">
        <f>INDEX(NoSettings!$C$2:$AH$7395,MATCH(EPS!$F6652,NoSettings!$A$2:$A$7395,0),MATCH(EPS!K$2,NoSettings!$C$1:$AH$1,0))</f>
        <v>0</v>
      </c>
      <c r="L6652">
        <f>INDEX(NoSettings!$C$2:$AH$7395,MATCH(EPS!$F6652,NoSettings!$A$2:$A$7395,0),MATCH(EPS!L$2,NoSettings!$C$1:$AH$1,0))</f>
        <v>0</v>
      </c>
      <c r="M6652">
        <f>INDEX(NoSettings!$C$2:$AH$7395,MATCH(EPS!$F6652,NoSettings!$A$2:$A$7395,0),MATCH(EPS!M$2,NoSettings!$C$1:$AH$1,0))</f>
        <v>0</v>
      </c>
      <c r="N6652">
        <f>INDEX(NoSettings!$C$2:$AH$7395,MATCH(EPS!$F6652,NoSettings!$A$2:$A$7395,0),MATCH(EPS!N$2,NoSettings!$C$1:$AH$1,0))</f>
        <v>0</v>
      </c>
      <c r="O6652">
        <f>INDEX(NoSettings!$C$2:$AH$7395,MATCH(EPS!$F6652,NoSettings!$A$2:$A$7395,0),MATCH(EPS!O$2,NoSettings!$C$1:$AH$1,0))</f>
        <v>0</v>
      </c>
      <c r="P6652">
        <f>INDEX(NoSettings!$C$2:$AH$7395,MATCH(EPS!$F6652,NoSettings!$A$2:$A$7395,0),MATCH(EPS!P$2,NoSettings!$C$1:$AH$1,0))</f>
        <v>0</v>
      </c>
      <c r="Q6652">
        <f>INDEX(NoSettings!$C$2:$AH$7395,MATCH(EPS!$F6652,NoSettings!$A$2:$A$7395,0),MATCH(EPS!Q$2,NoSettings!$C$1:$AH$1,0))</f>
        <v>0</v>
      </c>
      <c r="R6652">
        <f>INDEX(NoSettings!$C$2:$AH$7395,MATCH(EPS!$F6652,NoSettings!$A$2:$A$7395,0),MATCH(EPS!R$2,NoSettings!$C$1:$AH$1,0))</f>
        <v>0</v>
      </c>
      <c r="S6652">
        <f>INDEX(NoSettings!$C$2:$AH$7395,MATCH(EPS!$F6652,NoSettings!$A$2:$A$7395,0),MATCH(EPS!S$2,NoSettings!$C$1:$AH$1,0))</f>
        <v>0</v>
      </c>
      <c r="T6652">
        <f>INDEX(NoSettings!$C$2:$AH$7395,MATCH(EPS!$F6652,NoSettings!$A$2:$A$7395,0),MATCH(EPS!T$2,NoSettings!$C$1:$AH$1,0))</f>
        <v>0</v>
      </c>
      <c r="U6652">
        <f>INDEX(NoSettings!$C$2:$AH$7395,MATCH(EPS!$F6652,NoSettings!$A$2:$A$7395,0),MATCH(EPS!U$2,NoSettings!$C$1:$AH$1,0))</f>
        <v>0</v>
      </c>
      <c r="V6652">
        <f>INDEX(NoSettings!$C$2:$AH$7395,MATCH(EPS!$F6652,NoSettings!$A$2:$A$7395,0),MATCH(EPS!V$2,NoSettings!$C$1:$AH$1,0))</f>
        <v>0</v>
      </c>
      <c r="W6652">
        <f>INDEX(NoSettings!$C$2:$AH$7395,MATCH(EPS!$F6652,NoSettings!$A$2:$A$7395,0),MATCH(EPS!W$2,NoSettings!$C$1:$AH$1,0))</f>
        <v>0</v>
      </c>
      <c r="X6652">
        <f>INDEX(NoSettings!$C$2:$AH$7395,MATCH(EPS!$F6652,NoSettings!$A$2:$A$7395,0),MATCH(EPS!X$2,NoSettings!$C$1:$AH$1,0))</f>
        <v>0</v>
      </c>
      <c r="Y6652">
        <f>INDEX(NoSettings!$C$2:$AH$7395,MATCH(EPS!$F6652,NoSettings!$A$2:$A$7395,0),MATCH(EPS!Y$2,NoSettings!$C$1:$AH$1,0))</f>
        <v>0</v>
      </c>
      <c r="Z6652">
        <f>INDEX(NoSettings!$C$2:$AH$7395,MATCH(EPS!$F6652,NoSettings!$A$2:$A$7395,0),MATCH(EPS!Z$2,NoSettings!$C$1:$AH$1,0))</f>
        <v>0</v>
      </c>
      <c r="AA6652">
        <f>INDEX(NoSettings!$C$2:$AH$7395,MATCH(EPS!$F6652,NoSettings!$A$2:$A$7395,0),MATCH(EPS!AA$2,NoSettings!$C$1:$AH$1,0))</f>
        <v>0</v>
      </c>
      <c r="AB6652">
        <f>INDEX(NoSettings!$C$2:$AH$7395,MATCH(EPS!$F6652,NoSettings!$A$2:$A$7395,0),MATCH(EPS!AB$2,NoSettings!$C$1:$AH$1,0))</f>
        <v>0</v>
      </c>
      <c r="AC6652">
        <f>INDEX(NoSettings!$C$2:$AH$7395,MATCH(EPS!$F6652,NoSettings!$A$2:$A$7395,0),MATCH(EPS!AC$2,NoSettings!$C$1:$AH$1,0))</f>
        <v>0</v>
      </c>
      <c r="AD6652">
        <f>INDEX(NoSettings!$C$2:$AH$7395,MATCH(EPS!$F6652,NoSettings!$A$2:$A$7395,0),MATCH(EPS!AD$2,NoSettings!$C$1:$AH$1,0))</f>
        <v>0</v>
      </c>
      <c r="AE6652">
        <f>INDEX(NoSettings!$C$2:$AH$7395,MATCH(EPS!$F6652,NoSettings!$A$2:$A$7395,0),MATCH(EPS!AE$2,NoSettings!$C$1:$AH$1,0))</f>
        <v>0</v>
      </c>
      <c r="AF6652">
        <f>INDEX(NoSettings!$C$2:$AH$7395,MATCH(EPS!$F6652,NoSettings!$A$2:$A$7395,0),MATCH(EPS!AF$2,NoSettings!$C$1:$AH$1,0))</f>
        <v>0</v>
      </c>
      <c r="AG6652">
        <f>INDEX(NoSettings!$C$2:$AH$7395,MATCH(EPS!$F6652,NoSettings!$A$2:$A$7395,0),MATCH(EPS!AG$2,NoSettings!$C$1:$AH$1,0))</f>
        <v>0</v>
      </c>
      <c r="AH6652">
        <f>INDEX(NoSettings!$C$2:$AH$7395,MATCH(EPS!$F6652,NoSettings!$A$2:$A$7395,0),MATCH(EPS!AH$2,NoSettings!$C$1:$AH$1,0))</f>
        <v>0</v>
      </c>
      <c r="AI6652">
        <f>INDEX(NoSettings!$C$2:$AH$7395,MATCH(EPS!$F6652,NoSettings!$A$2:$A$7395,0),MATCH(EPS!AI$2,NoSettings!$C$1:$AH$1,0))</f>
        <v>0</v>
      </c>
      <c r="AJ6652">
        <f>INDEX(NoSettings!$C$2:$AH$7395,MATCH(EPS!$F6652,NoSettings!$A$2:$A$7395,0),MATCH(EPS!AJ$2,NoSettings!$C$1:$AH$1,0))</f>
        <v>0</v>
      </c>
      <c r="AK6652">
        <f>INDEX(NoSettings!$C$2:$AH$7395,MATCH(EPS!$F6652,NoSettings!$A$2:$A$7395,0),MATCH(EPS!AK$2,NoSettings!$C$1:$AH$1,0))</f>
        <v>0</v>
      </c>
    </row>
    <row r="6653" spans="1:37" x14ac:dyDescent="0.35">
      <c r="A6653" s="63" t="s">
        <v>8045</v>
      </c>
      <c r="B6653" t="s">
        <v>8007</v>
      </c>
      <c r="C6653" t="s">
        <v>8035</v>
      </c>
      <c r="D6653" t="s">
        <v>8049</v>
      </c>
      <c r="E6653"/>
      <c r="F6653" t="s">
        <v>6652</v>
      </c>
      <c r="G6653">
        <f>INDEX(NoSettings!$C$2:$AH$7395,MATCH(EPS!$F6653,NoSettings!$A$2:$A$7395,0),MATCH(EPS!G$2,NoSettings!$C$1:$AH$1,0))</f>
        <v>0</v>
      </c>
      <c r="H6653">
        <f>INDEX(NoSettings!$C$2:$AH$7395,MATCH(EPS!$F6653,NoSettings!$A$2:$A$7395,0),MATCH(EPS!H$2,NoSettings!$C$1:$AH$1,0))</f>
        <v>0</v>
      </c>
      <c r="I6653">
        <f>INDEX(NoSettings!$C$2:$AH$7395,MATCH(EPS!$F6653,NoSettings!$A$2:$A$7395,0),MATCH(EPS!I$2,NoSettings!$C$1:$AH$1,0))</f>
        <v>0</v>
      </c>
      <c r="J6653">
        <f>INDEX(NoSettings!$C$2:$AH$7395,MATCH(EPS!$F6653,NoSettings!$A$2:$A$7395,0),MATCH(EPS!J$2,NoSettings!$C$1:$AH$1,0))</f>
        <v>0</v>
      </c>
      <c r="K6653">
        <f>INDEX(NoSettings!$C$2:$AH$7395,MATCH(EPS!$F6653,NoSettings!$A$2:$A$7395,0),MATCH(EPS!K$2,NoSettings!$C$1:$AH$1,0))</f>
        <v>0</v>
      </c>
      <c r="L6653">
        <f>INDEX(NoSettings!$C$2:$AH$7395,MATCH(EPS!$F6653,NoSettings!$A$2:$A$7395,0),MATCH(EPS!L$2,NoSettings!$C$1:$AH$1,0))</f>
        <v>0</v>
      </c>
      <c r="M6653">
        <f>INDEX(NoSettings!$C$2:$AH$7395,MATCH(EPS!$F6653,NoSettings!$A$2:$A$7395,0),MATCH(EPS!M$2,NoSettings!$C$1:$AH$1,0))</f>
        <v>0</v>
      </c>
      <c r="N6653">
        <f>INDEX(NoSettings!$C$2:$AH$7395,MATCH(EPS!$F6653,NoSettings!$A$2:$A$7395,0),MATCH(EPS!N$2,NoSettings!$C$1:$AH$1,0))</f>
        <v>0</v>
      </c>
      <c r="O6653">
        <f>INDEX(NoSettings!$C$2:$AH$7395,MATCH(EPS!$F6653,NoSettings!$A$2:$A$7395,0),MATCH(EPS!O$2,NoSettings!$C$1:$AH$1,0))</f>
        <v>0</v>
      </c>
      <c r="P6653">
        <f>INDEX(NoSettings!$C$2:$AH$7395,MATCH(EPS!$F6653,NoSettings!$A$2:$A$7395,0),MATCH(EPS!P$2,NoSettings!$C$1:$AH$1,0))</f>
        <v>0</v>
      </c>
      <c r="Q6653">
        <f>INDEX(NoSettings!$C$2:$AH$7395,MATCH(EPS!$F6653,NoSettings!$A$2:$A$7395,0),MATCH(EPS!Q$2,NoSettings!$C$1:$AH$1,0))</f>
        <v>0</v>
      </c>
      <c r="R6653">
        <f>INDEX(NoSettings!$C$2:$AH$7395,MATCH(EPS!$F6653,NoSettings!$A$2:$A$7395,0),MATCH(EPS!R$2,NoSettings!$C$1:$AH$1,0))</f>
        <v>0</v>
      </c>
      <c r="S6653">
        <f>INDEX(NoSettings!$C$2:$AH$7395,MATCH(EPS!$F6653,NoSettings!$A$2:$A$7395,0),MATCH(EPS!S$2,NoSettings!$C$1:$AH$1,0))</f>
        <v>0</v>
      </c>
      <c r="T6653">
        <f>INDEX(NoSettings!$C$2:$AH$7395,MATCH(EPS!$F6653,NoSettings!$A$2:$A$7395,0),MATCH(EPS!T$2,NoSettings!$C$1:$AH$1,0))</f>
        <v>0</v>
      </c>
      <c r="U6653">
        <f>INDEX(NoSettings!$C$2:$AH$7395,MATCH(EPS!$F6653,NoSettings!$A$2:$A$7395,0),MATCH(EPS!U$2,NoSettings!$C$1:$AH$1,0))</f>
        <v>0</v>
      </c>
      <c r="V6653">
        <f>INDEX(NoSettings!$C$2:$AH$7395,MATCH(EPS!$F6653,NoSettings!$A$2:$A$7395,0),MATCH(EPS!V$2,NoSettings!$C$1:$AH$1,0))</f>
        <v>0</v>
      </c>
      <c r="W6653">
        <f>INDEX(NoSettings!$C$2:$AH$7395,MATCH(EPS!$F6653,NoSettings!$A$2:$A$7395,0),MATCH(EPS!W$2,NoSettings!$C$1:$AH$1,0))</f>
        <v>0</v>
      </c>
      <c r="X6653">
        <f>INDEX(NoSettings!$C$2:$AH$7395,MATCH(EPS!$F6653,NoSettings!$A$2:$A$7395,0),MATCH(EPS!X$2,NoSettings!$C$1:$AH$1,0))</f>
        <v>0</v>
      </c>
      <c r="Y6653">
        <f>INDEX(NoSettings!$C$2:$AH$7395,MATCH(EPS!$F6653,NoSettings!$A$2:$A$7395,0),MATCH(EPS!Y$2,NoSettings!$C$1:$AH$1,0))</f>
        <v>0</v>
      </c>
      <c r="Z6653">
        <f>INDEX(NoSettings!$C$2:$AH$7395,MATCH(EPS!$F6653,NoSettings!$A$2:$A$7395,0),MATCH(EPS!Z$2,NoSettings!$C$1:$AH$1,0))</f>
        <v>0</v>
      </c>
      <c r="AA6653">
        <f>INDEX(NoSettings!$C$2:$AH$7395,MATCH(EPS!$F6653,NoSettings!$A$2:$A$7395,0),MATCH(EPS!AA$2,NoSettings!$C$1:$AH$1,0))</f>
        <v>0</v>
      </c>
      <c r="AB6653">
        <f>INDEX(NoSettings!$C$2:$AH$7395,MATCH(EPS!$F6653,NoSettings!$A$2:$A$7395,0),MATCH(EPS!AB$2,NoSettings!$C$1:$AH$1,0))</f>
        <v>0</v>
      </c>
      <c r="AC6653">
        <f>INDEX(NoSettings!$C$2:$AH$7395,MATCH(EPS!$F6653,NoSettings!$A$2:$A$7395,0),MATCH(EPS!AC$2,NoSettings!$C$1:$AH$1,0))</f>
        <v>0</v>
      </c>
      <c r="AD6653">
        <f>INDEX(NoSettings!$C$2:$AH$7395,MATCH(EPS!$F6653,NoSettings!$A$2:$A$7395,0),MATCH(EPS!AD$2,NoSettings!$C$1:$AH$1,0))</f>
        <v>0</v>
      </c>
      <c r="AE6653">
        <f>INDEX(NoSettings!$C$2:$AH$7395,MATCH(EPS!$F6653,NoSettings!$A$2:$A$7395,0),MATCH(EPS!AE$2,NoSettings!$C$1:$AH$1,0))</f>
        <v>0</v>
      </c>
      <c r="AF6653">
        <f>INDEX(NoSettings!$C$2:$AH$7395,MATCH(EPS!$F6653,NoSettings!$A$2:$A$7395,0),MATCH(EPS!AF$2,NoSettings!$C$1:$AH$1,0))</f>
        <v>0</v>
      </c>
      <c r="AG6653">
        <f>INDEX(NoSettings!$C$2:$AH$7395,MATCH(EPS!$F6653,NoSettings!$A$2:$A$7395,0),MATCH(EPS!AG$2,NoSettings!$C$1:$AH$1,0))</f>
        <v>0</v>
      </c>
      <c r="AH6653">
        <f>INDEX(NoSettings!$C$2:$AH$7395,MATCH(EPS!$F6653,NoSettings!$A$2:$A$7395,0),MATCH(EPS!AH$2,NoSettings!$C$1:$AH$1,0))</f>
        <v>0</v>
      </c>
      <c r="AI6653">
        <f>INDEX(NoSettings!$C$2:$AH$7395,MATCH(EPS!$F6653,NoSettings!$A$2:$A$7395,0),MATCH(EPS!AI$2,NoSettings!$C$1:$AH$1,0))</f>
        <v>0</v>
      </c>
      <c r="AJ6653">
        <f>INDEX(NoSettings!$C$2:$AH$7395,MATCH(EPS!$F6653,NoSettings!$A$2:$A$7395,0),MATCH(EPS!AJ$2,NoSettings!$C$1:$AH$1,0))</f>
        <v>0</v>
      </c>
      <c r="AK6653">
        <f>INDEX(NoSettings!$C$2:$AH$7395,MATCH(EPS!$F6653,NoSettings!$A$2:$A$7395,0),MATCH(EPS!AK$2,NoSettings!$C$1:$AH$1,0))</f>
        <v>0</v>
      </c>
    </row>
    <row r="6654" spans="1:37" x14ac:dyDescent="0.35">
      <c r="A6654" s="63" t="s">
        <v>8045</v>
      </c>
      <c r="B6654" t="s">
        <v>8007</v>
      </c>
      <c r="C6654" t="s">
        <v>8035</v>
      </c>
      <c r="D6654" t="s">
        <v>8050</v>
      </c>
      <c r="E6654"/>
      <c r="F6654" t="s">
        <v>6653</v>
      </c>
      <c r="G6654">
        <f>INDEX(NoSettings!$C$2:$AH$7395,MATCH(EPS!$F6654,NoSettings!$A$2:$A$7395,0),MATCH(EPS!G$2,NoSettings!$C$1:$AH$1,0))</f>
        <v>9530000000</v>
      </c>
      <c r="H6654">
        <f>INDEX(NoSettings!$C$2:$AH$7395,MATCH(EPS!$F6654,NoSettings!$A$2:$A$7395,0),MATCH(EPS!H$2,NoSettings!$C$1:$AH$1,0))</f>
        <v>8740000000</v>
      </c>
      <c r="I6654">
        <f>INDEX(NoSettings!$C$2:$AH$7395,MATCH(EPS!$F6654,NoSettings!$A$2:$A$7395,0),MATCH(EPS!I$2,NoSettings!$C$1:$AH$1,0))</f>
        <v>8030000000</v>
      </c>
      <c r="J6654">
        <f>INDEX(NoSettings!$C$2:$AH$7395,MATCH(EPS!$F6654,NoSettings!$A$2:$A$7395,0),MATCH(EPS!J$2,NoSettings!$C$1:$AH$1,0))</f>
        <v>7400000000</v>
      </c>
      <c r="K6654">
        <f>INDEX(NoSettings!$C$2:$AH$7395,MATCH(EPS!$F6654,NoSettings!$A$2:$A$7395,0),MATCH(EPS!K$2,NoSettings!$C$1:$AH$1,0))</f>
        <v>6860000000</v>
      </c>
      <c r="L6654">
        <f>INDEX(NoSettings!$C$2:$AH$7395,MATCH(EPS!$F6654,NoSettings!$A$2:$A$7395,0),MATCH(EPS!L$2,NoSettings!$C$1:$AH$1,0))</f>
        <v>6420000000</v>
      </c>
      <c r="M6654">
        <f>INDEX(NoSettings!$C$2:$AH$7395,MATCH(EPS!$F6654,NoSettings!$A$2:$A$7395,0),MATCH(EPS!M$2,NoSettings!$C$1:$AH$1,0))</f>
        <v>6100000000</v>
      </c>
      <c r="N6654">
        <f>INDEX(NoSettings!$C$2:$AH$7395,MATCH(EPS!$F6654,NoSettings!$A$2:$A$7395,0),MATCH(EPS!N$2,NoSettings!$C$1:$AH$1,0))</f>
        <v>5900000000</v>
      </c>
      <c r="O6654">
        <f>INDEX(NoSettings!$C$2:$AH$7395,MATCH(EPS!$F6654,NoSettings!$A$2:$A$7395,0),MATCH(EPS!O$2,NoSettings!$C$1:$AH$1,0))</f>
        <v>5820000000</v>
      </c>
      <c r="P6654">
        <f>INDEX(NoSettings!$C$2:$AH$7395,MATCH(EPS!$F6654,NoSettings!$A$2:$A$7395,0),MATCH(EPS!P$2,NoSettings!$C$1:$AH$1,0))</f>
        <v>5900000000</v>
      </c>
      <c r="Q6654">
        <f>INDEX(NoSettings!$C$2:$AH$7395,MATCH(EPS!$F6654,NoSettings!$A$2:$A$7395,0),MATCH(EPS!Q$2,NoSettings!$C$1:$AH$1,0))</f>
        <v>6100000000</v>
      </c>
      <c r="R6654">
        <f>INDEX(NoSettings!$C$2:$AH$7395,MATCH(EPS!$F6654,NoSettings!$A$2:$A$7395,0),MATCH(EPS!R$2,NoSettings!$C$1:$AH$1,0))</f>
        <v>6460000000</v>
      </c>
      <c r="S6654">
        <f>INDEX(NoSettings!$C$2:$AH$7395,MATCH(EPS!$F6654,NoSettings!$A$2:$A$7395,0),MATCH(EPS!S$2,NoSettings!$C$1:$AH$1,0))</f>
        <v>6970000000</v>
      </c>
      <c r="T6654">
        <f>INDEX(NoSettings!$C$2:$AH$7395,MATCH(EPS!$F6654,NoSettings!$A$2:$A$7395,0),MATCH(EPS!T$2,NoSettings!$C$1:$AH$1,0))</f>
        <v>7660000000</v>
      </c>
      <c r="U6654">
        <f>INDEX(NoSettings!$C$2:$AH$7395,MATCH(EPS!$F6654,NoSettings!$A$2:$A$7395,0),MATCH(EPS!U$2,NoSettings!$C$1:$AH$1,0))</f>
        <v>8560000000</v>
      </c>
      <c r="V6654">
        <f>INDEX(NoSettings!$C$2:$AH$7395,MATCH(EPS!$F6654,NoSettings!$A$2:$A$7395,0),MATCH(EPS!V$2,NoSettings!$C$1:$AH$1,0))</f>
        <v>9710000000</v>
      </c>
      <c r="W6654">
        <f>INDEX(NoSettings!$C$2:$AH$7395,MATCH(EPS!$F6654,NoSettings!$A$2:$A$7395,0),MATCH(EPS!W$2,NoSettings!$C$1:$AH$1,0))</f>
        <v>11200000000</v>
      </c>
      <c r="X6654">
        <f>INDEX(NoSettings!$C$2:$AH$7395,MATCH(EPS!$F6654,NoSettings!$A$2:$A$7395,0),MATCH(EPS!X$2,NoSettings!$C$1:$AH$1,0))</f>
        <v>13100000000</v>
      </c>
      <c r="Y6654">
        <f>INDEX(NoSettings!$C$2:$AH$7395,MATCH(EPS!$F6654,NoSettings!$A$2:$A$7395,0),MATCH(EPS!Y$2,NoSettings!$C$1:$AH$1,0))</f>
        <v>15400000000</v>
      </c>
      <c r="Z6654">
        <f>INDEX(NoSettings!$C$2:$AH$7395,MATCH(EPS!$F6654,NoSettings!$A$2:$A$7395,0),MATCH(EPS!Z$2,NoSettings!$C$1:$AH$1,0))</f>
        <v>18500000000</v>
      </c>
      <c r="AA6654">
        <f>INDEX(NoSettings!$C$2:$AH$7395,MATCH(EPS!$F6654,NoSettings!$A$2:$A$7395,0),MATCH(EPS!AA$2,NoSettings!$C$1:$AH$1,0))</f>
        <v>22500000000</v>
      </c>
      <c r="AB6654">
        <f>INDEX(NoSettings!$C$2:$AH$7395,MATCH(EPS!$F6654,NoSettings!$A$2:$A$7395,0),MATCH(EPS!AB$2,NoSettings!$C$1:$AH$1,0))</f>
        <v>27900000000</v>
      </c>
      <c r="AC6654">
        <f>INDEX(NoSettings!$C$2:$AH$7395,MATCH(EPS!$F6654,NoSettings!$A$2:$A$7395,0),MATCH(EPS!AC$2,NoSettings!$C$1:$AH$1,0))</f>
        <v>35000000000</v>
      </c>
      <c r="AD6654">
        <f>INDEX(NoSettings!$C$2:$AH$7395,MATCH(EPS!$F6654,NoSettings!$A$2:$A$7395,0),MATCH(EPS!AD$2,NoSettings!$C$1:$AH$1,0))</f>
        <v>44300000000</v>
      </c>
      <c r="AE6654">
        <f>INDEX(NoSettings!$C$2:$AH$7395,MATCH(EPS!$F6654,NoSettings!$A$2:$A$7395,0),MATCH(EPS!AE$2,NoSettings!$C$1:$AH$1,0))</f>
        <v>56500000000</v>
      </c>
      <c r="AF6654">
        <f>INDEX(NoSettings!$C$2:$AH$7395,MATCH(EPS!$F6654,NoSettings!$A$2:$A$7395,0),MATCH(EPS!AF$2,NoSettings!$C$1:$AH$1,0))</f>
        <v>72300000000</v>
      </c>
      <c r="AG6654">
        <f>INDEX(NoSettings!$C$2:$AH$7395,MATCH(EPS!$F6654,NoSettings!$A$2:$A$7395,0),MATCH(EPS!AG$2,NoSettings!$C$1:$AH$1,0))</f>
        <v>92500000000</v>
      </c>
      <c r="AH6654">
        <f>INDEX(NoSettings!$C$2:$AH$7395,MATCH(EPS!$F6654,NoSettings!$A$2:$A$7395,0),MATCH(EPS!AH$2,NoSettings!$C$1:$AH$1,0))</f>
        <v>117000000000</v>
      </c>
      <c r="AI6654">
        <f>INDEX(NoSettings!$C$2:$AH$7395,MATCH(EPS!$F6654,NoSettings!$A$2:$A$7395,0),MATCH(EPS!AI$2,NoSettings!$C$1:$AH$1,0))</f>
        <v>146000000000</v>
      </c>
      <c r="AJ6654">
        <f>INDEX(NoSettings!$C$2:$AH$7395,MATCH(EPS!$F6654,NoSettings!$A$2:$A$7395,0),MATCH(EPS!AJ$2,NoSettings!$C$1:$AH$1,0))</f>
        <v>179000000000</v>
      </c>
      <c r="AK6654">
        <f>INDEX(NoSettings!$C$2:$AH$7395,MATCH(EPS!$F6654,NoSettings!$A$2:$A$7395,0),MATCH(EPS!AK$2,NoSettings!$C$1:$AH$1,0))</f>
        <v>212000000000</v>
      </c>
    </row>
    <row r="6655" spans="1:37" x14ac:dyDescent="0.35">
      <c r="A6655" s="63" t="s">
        <v>8045</v>
      </c>
      <c r="B6655" t="s">
        <v>8007</v>
      </c>
      <c r="C6655" t="s">
        <v>8035</v>
      </c>
      <c r="D6655" t="s">
        <v>8051</v>
      </c>
      <c r="E6655"/>
      <c r="F6655" t="s">
        <v>6654</v>
      </c>
      <c r="G6655">
        <f>INDEX(NoSettings!$C$2:$AH$7395,MATCH(EPS!$F6655,NoSettings!$A$2:$A$7395,0),MATCH(EPS!G$2,NoSettings!$C$1:$AH$1,0))</f>
        <v>0</v>
      </c>
      <c r="H6655">
        <f>INDEX(NoSettings!$C$2:$AH$7395,MATCH(EPS!$F6655,NoSettings!$A$2:$A$7395,0),MATCH(EPS!H$2,NoSettings!$C$1:$AH$1,0))</f>
        <v>0</v>
      </c>
      <c r="I6655">
        <f>INDEX(NoSettings!$C$2:$AH$7395,MATCH(EPS!$F6655,NoSettings!$A$2:$A$7395,0),MATCH(EPS!I$2,NoSettings!$C$1:$AH$1,0))</f>
        <v>0</v>
      </c>
      <c r="J6655">
        <f>INDEX(NoSettings!$C$2:$AH$7395,MATCH(EPS!$F6655,NoSettings!$A$2:$A$7395,0),MATCH(EPS!J$2,NoSettings!$C$1:$AH$1,0))</f>
        <v>0</v>
      </c>
      <c r="K6655">
        <f>INDEX(NoSettings!$C$2:$AH$7395,MATCH(EPS!$F6655,NoSettings!$A$2:$A$7395,0),MATCH(EPS!K$2,NoSettings!$C$1:$AH$1,0))</f>
        <v>0</v>
      </c>
      <c r="L6655">
        <f>INDEX(NoSettings!$C$2:$AH$7395,MATCH(EPS!$F6655,NoSettings!$A$2:$A$7395,0),MATCH(EPS!L$2,NoSettings!$C$1:$AH$1,0))</f>
        <v>0</v>
      </c>
      <c r="M6655">
        <f>INDEX(NoSettings!$C$2:$AH$7395,MATCH(EPS!$F6655,NoSettings!$A$2:$A$7395,0),MATCH(EPS!M$2,NoSettings!$C$1:$AH$1,0))</f>
        <v>0</v>
      </c>
      <c r="N6655">
        <f>INDEX(NoSettings!$C$2:$AH$7395,MATCH(EPS!$F6655,NoSettings!$A$2:$A$7395,0),MATCH(EPS!N$2,NoSettings!$C$1:$AH$1,0))</f>
        <v>0</v>
      </c>
      <c r="O6655">
        <f>INDEX(NoSettings!$C$2:$AH$7395,MATCH(EPS!$F6655,NoSettings!$A$2:$A$7395,0),MATCH(EPS!O$2,NoSettings!$C$1:$AH$1,0))</f>
        <v>0</v>
      </c>
      <c r="P6655">
        <f>INDEX(NoSettings!$C$2:$AH$7395,MATCH(EPS!$F6655,NoSettings!$A$2:$A$7395,0),MATCH(EPS!P$2,NoSettings!$C$1:$AH$1,0))</f>
        <v>0</v>
      </c>
      <c r="Q6655">
        <f>INDEX(NoSettings!$C$2:$AH$7395,MATCH(EPS!$F6655,NoSettings!$A$2:$A$7395,0),MATCH(EPS!Q$2,NoSettings!$C$1:$AH$1,0))</f>
        <v>0</v>
      </c>
      <c r="R6655">
        <f>INDEX(NoSettings!$C$2:$AH$7395,MATCH(EPS!$F6655,NoSettings!$A$2:$A$7395,0),MATCH(EPS!R$2,NoSettings!$C$1:$AH$1,0))</f>
        <v>0</v>
      </c>
      <c r="S6655">
        <f>INDEX(NoSettings!$C$2:$AH$7395,MATCH(EPS!$F6655,NoSettings!$A$2:$A$7395,0),MATCH(EPS!S$2,NoSettings!$C$1:$AH$1,0))</f>
        <v>0</v>
      </c>
      <c r="T6655">
        <f>INDEX(NoSettings!$C$2:$AH$7395,MATCH(EPS!$F6655,NoSettings!$A$2:$A$7395,0),MATCH(EPS!T$2,NoSettings!$C$1:$AH$1,0))</f>
        <v>0</v>
      </c>
      <c r="U6655">
        <f>INDEX(NoSettings!$C$2:$AH$7395,MATCH(EPS!$F6655,NoSettings!$A$2:$A$7395,0),MATCH(EPS!U$2,NoSettings!$C$1:$AH$1,0))</f>
        <v>0</v>
      </c>
      <c r="V6655">
        <f>INDEX(NoSettings!$C$2:$AH$7395,MATCH(EPS!$F6655,NoSettings!$A$2:$A$7395,0),MATCH(EPS!V$2,NoSettings!$C$1:$AH$1,0))</f>
        <v>0</v>
      </c>
      <c r="W6655">
        <f>INDEX(NoSettings!$C$2:$AH$7395,MATCH(EPS!$F6655,NoSettings!$A$2:$A$7395,0),MATCH(EPS!W$2,NoSettings!$C$1:$AH$1,0))</f>
        <v>0</v>
      </c>
      <c r="X6655">
        <f>INDEX(NoSettings!$C$2:$AH$7395,MATCH(EPS!$F6655,NoSettings!$A$2:$A$7395,0),MATCH(EPS!X$2,NoSettings!$C$1:$AH$1,0))</f>
        <v>0</v>
      </c>
      <c r="Y6655">
        <f>INDEX(NoSettings!$C$2:$AH$7395,MATCH(EPS!$F6655,NoSettings!$A$2:$A$7395,0),MATCH(EPS!Y$2,NoSettings!$C$1:$AH$1,0))</f>
        <v>0</v>
      </c>
      <c r="Z6655">
        <f>INDEX(NoSettings!$C$2:$AH$7395,MATCH(EPS!$F6655,NoSettings!$A$2:$A$7395,0),MATCH(EPS!Z$2,NoSettings!$C$1:$AH$1,0))</f>
        <v>0</v>
      </c>
      <c r="AA6655">
        <f>INDEX(NoSettings!$C$2:$AH$7395,MATCH(EPS!$F6655,NoSettings!$A$2:$A$7395,0),MATCH(EPS!AA$2,NoSettings!$C$1:$AH$1,0))</f>
        <v>0</v>
      </c>
      <c r="AB6655">
        <f>INDEX(NoSettings!$C$2:$AH$7395,MATCH(EPS!$F6655,NoSettings!$A$2:$A$7395,0),MATCH(EPS!AB$2,NoSettings!$C$1:$AH$1,0))</f>
        <v>0</v>
      </c>
      <c r="AC6655">
        <f>INDEX(NoSettings!$C$2:$AH$7395,MATCH(EPS!$F6655,NoSettings!$A$2:$A$7395,0),MATCH(EPS!AC$2,NoSettings!$C$1:$AH$1,0))</f>
        <v>0</v>
      </c>
      <c r="AD6655">
        <f>INDEX(NoSettings!$C$2:$AH$7395,MATCH(EPS!$F6655,NoSettings!$A$2:$A$7395,0),MATCH(EPS!AD$2,NoSettings!$C$1:$AH$1,0))</f>
        <v>0</v>
      </c>
      <c r="AE6655">
        <f>INDEX(NoSettings!$C$2:$AH$7395,MATCH(EPS!$F6655,NoSettings!$A$2:$A$7395,0),MATCH(EPS!AE$2,NoSettings!$C$1:$AH$1,0))</f>
        <v>0</v>
      </c>
      <c r="AF6655">
        <f>INDEX(NoSettings!$C$2:$AH$7395,MATCH(EPS!$F6655,NoSettings!$A$2:$A$7395,0),MATCH(EPS!AF$2,NoSettings!$C$1:$AH$1,0))</f>
        <v>0</v>
      </c>
      <c r="AG6655">
        <f>INDEX(NoSettings!$C$2:$AH$7395,MATCH(EPS!$F6655,NoSettings!$A$2:$A$7395,0),MATCH(EPS!AG$2,NoSettings!$C$1:$AH$1,0))</f>
        <v>0</v>
      </c>
      <c r="AH6655">
        <f>INDEX(NoSettings!$C$2:$AH$7395,MATCH(EPS!$F6655,NoSettings!$A$2:$A$7395,0),MATCH(EPS!AH$2,NoSettings!$C$1:$AH$1,0))</f>
        <v>0</v>
      </c>
      <c r="AI6655">
        <f>INDEX(NoSettings!$C$2:$AH$7395,MATCH(EPS!$F6655,NoSettings!$A$2:$A$7395,0),MATCH(EPS!AI$2,NoSettings!$C$1:$AH$1,0))</f>
        <v>0</v>
      </c>
      <c r="AJ6655">
        <f>INDEX(NoSettings!$C$2:$AH$7395,MATCH(EPS!$F6655,NoSettings!$A$2:$A$7395,0),MATCH(EPS!AJ$2,NoSettings!$C$1:$AH$1,0))</f>
        <v>0</v>
      </c>
      <c r="AK6655">
        <f>INDEX(NoSettings!$C$2:$AH$7395,MATCH(EPS!$F6655,NoSettings!$A$2:$A$7395,0),MATCH(EPS!AK$2,NoSettings!$C$1:$AH$1,0))</f>
        <v>0</v>
      </c>
    </row>
    <row r="6656" spans="1:37" x14ac:dyDescent="0.35">
      <c r="A6656" s="63" t="s">
        <v>8045</v>
      </c>
      <c r="B6656" t="s">
        <v>8007</v>
      </c>
      <c r="C6656" t="s">
        <v>8036</v>
      </c>
      <c r="D6656" t="s">
        <v>8046</v>
      </c>
      <c r="E6656"/>
      <c r="F6656" t="s">
        <v>6655</v>
      </c>
      <c r="G6656">
        <f>INDEX(NoSettings!$C$2:$AH$7395,MATCH(EPS!$F6656,NoSettings!$A$2:$A$7395,0),MATCH(EPS!G$2,NoSettings!$C$1:$AH$1,0))</f>
        <v>0</v>
      </c>
      <c r="H6656">
        <f>INDEX(NoSettings!$C$2:$AH$7395,MATCH(EPS!$F6656,NoSettings!$A$2:$A$7395,0),MATCH(EPS!H$2,NoSettings!$C$1:$AH$1,0))</f>
        <v>0</v>
      </c>
      <c r="I6656">
        <f>INDEX(NoSettings!$C$2:$AH$7395,MATCH(EPS!$F6656,NoSettings!$A$2:$A$7395,0),MATCH(EPS!I$2,NoSettings!$C$1:$AH$1,0))</f>
        <v>0</v>
      </c>
      <c r="J6656">
        <f>INDEX(NoSettings!$C$2:$AH$7395,MATCH(EPS!$F6656,NoSettings!$A$2:$A$7395,0),MATCH(EPS!J$2,NoSettings!$C$1:$AH$1,0))</f>
        <v>0</v>
      </c>
      <c r="K6656">
        <f>INDEX(NoSettings!$C$2:$AH$7395,MATCH(EPS!$F6656,NoSettings!$A$2:$A$7395,0),MATCH(EPS!K$2,NoSettings!$C$1:$AH$1,0))</f>
        <v>0</v>
      </c>
      <c r="L6656">
        <f>INDEX(NoSettings!$C$2:$AH$7395,MATCH(EPS!$F6656,NoSettings!$A$2:$A$7395,0),MATCH(EPS!L$2,NoSettings!$C$1:$AH$1,0))</f>
        <v>0</v>
      </c>
      <c r="M6656">
        <f>INDEX(NoSettings!$C$2:$AH$7395,MATCH(EPS!$F6656,NoSettings!$A$2:$A$7395,0),MATCH(EPS!M$2,NoSettings!$C$1:$AH$1,0))</f>
        <v>0</v>
      </c>
      <c r="N6656">
        <f>INDEX(NoSettings!$C$2:$AH$7395,MATCH(EPS!$F6656,NoSettings!$A$2:$A$7395,0),MATCH(EPS!N$2,NoSettings!$C$1:$AH$1,0))</f>
        <v>0</v>
      </c>
      <c r="O6656">
        <f>INDEX(NoSettings!$C$2:$AH$7395,MATCH(EPS!$F6656,NoSettings!$A$2:$A$7395,0),MATCH(EPS!O$2,NoSettings!$C$1:$AH$1,0))</f>
        <v>0</v>
      </c>
      <c r="P6656">
        <f>INDEX(NoSettings!$C$2:$AH$7395,MATCH(EPS!$F6656,NoSettings!$A$2:$A$7395,0),MATCH(EPS!P$2,NoSettings!$C$1:$AH$1,0))</f>
        <v>0</v>
      </c>
      <c r="Q6656">
        <f>INDEX(NoSettings!$C$2:$AH$7395,MATCH(EPS!$F6656,NoSettings!$A$2:$A$7395,0),MATCH(EPS!Q$2,NoSettings!$C$1:$AH$1,0))</f>
        <v>0</v>
      </c>
      <c r="R6656">
        <f>INDEX(NoSettings!$C$2:$AH$7395,MATCH(EPS!$F6656,NoSettings!$A$2:$A$7395,0),MATCH(EPS!R$2,NoSettings!$C$1:$AH$1,0))</f>
        <v>0</v>
      </c>
      <c r="S6656">
        <f>INDEX(NoSettings!$C$2:$AH$7395,MATCH(EPS!$F6656,NoSettings!$A$2:$A$7395,0),MATCH(EPS!S$2,NoSettings!$C$1:$AH$1,0))</f>
        <v>0</v>
      </c>
      <c r="T6656">
        <f>INDEX(NoSettings!$C$2:$AH$7395,MATCH(EPS!$F6656,NoSettings!$A$2:$A$7395,0),MATCH(EPS!T$2,NoSettings!$C$1:$AH$1,0))</f>
        <v>0</v>
      </c>
      <c r="U6656">
        <f>INDEX(NoSettings!$C$2:$AH$7395,MATCH(EPS!$F6656,NoSettings!$A$2:$A$7395,0),MATCH(EPS!U$2,NoSettings!$C$1:$AH$1,0))</f>
        <v>0</v>
      </c>
      <c r="V6656">
        <f>INDEX(NoSettings!$C$2:$AH$7395,MATCH(EPS!$F6656,NoSettings!$A$2:$A$7395,0),MATCH(EPS!V$2,NoSettings!$C$1:$AH$1,0))</f>
        <v>0</v>
      </c>
      <c r="W6656">
        <f>INDEX(NoSettings!$C$2:$AH$7395,MATCH(EPS!$F6656,NoSettings!$A$2:$A$7395,0),MATCH(EPS!W$2,NoSettings!$C$1:$AH$1,0))</f>
        <v>0</v>
      </c>
      <c r="X6656">
        <f>INDEX(NoSettings!$C$2:$AH$7395,MATCH(EPS!$F6656,NoSettings!$A$2:$A$7395,0),MATCH(EPS!X$2,NoSettings!$C$1:$AH$1,0))</f>
        <v>0</v>
      </c>
      <c r="Y6656">
        <f>INDEX(NoSettings!$C$2:$AH$7395,MATCH(EPS!$F6656,NoSettings!$A$2:$A$7395,0),MATCH(EPS!Y$2,NoSettings!$C$1:$AH$1,0))</f>
        <v>0</v>
      </c>
      <c r="Z6656">
        <f>INDEX(NoSettings!$C$2:$AH$7395,MATCH(EPS!$F6656,NoSettings!$A$2:$A$7395,0),MATCH(EPS!Z$2,NoSettings!$C$1:$AH$1,0))</f>
        <v>0</v>
      </c>
      <c r="AA6656">
        <f>INDEX(NoSettings!$C$2:$AH$7395,MATCH(EPS!$F6656,NoSettings!$A$2:$A$7395,0),MATCH(EPS!AA$2,NoSettings!$C$1:$AH$1,0))</f>
        <v>0</v>
      </c>
      <c r="AB6656">
        <f>INDEX(NoSettings!$C$2:$AH$7395,MATCH(EPS!$F6656,NoSettings!$A$2:$A$7395,0),MATCH(EPS!AB$2,NoSettings!$C$1:$AH$1,0))</f>
        <v>0</v>
      </c>
      <c r="AC6656">
        <f>INDEX(NoSettings!$C$2:$AH$7395,MATCH(EPS!$F6656,NoSettings!$A$2:$A$7395,0),MATCH(EPS!AC$2,NoSettings!$C$1:$AH$1,0))</f>
        <v>0</v>
      </c>
      <c r="AD6656">
        <f>INDEX(NoSettings!$C$2:$AH$7395,MATCH(EPS!$F6656,NoSettings!$A$2:$A$7395,0),MATCH(EPS!AD$2,NoSettings!$C$1:$AH$1,0))</f>
        <v>0</v>
      </c>
      <c r="AE6656">
        <f>INDEX(NoSettings!$C$2:$AH$7395,MATCH(EPS!$F6656,NoSettings!$A$2:$A$7395,0),MATCH(EPS!AE$2,NoSettings!$C$1:$AH$1,0))</f>
        <v>0</v>
      </c>
      <c r="AF6656">
        <f>INDEX(NoSettings!$C$2:$AH$7395,MATCH(EPS!$F6656,NoSettings!$A$2:$A$7395,0),MATCH(EPS!AF$2,NoSettings!$C$1:$AH$1,0))</f>
        <v>0</v>
      </c>
      <c r="AG6656">
        <f>INDEX(NoSettings!$C$2:$AH$7395,MATCH(EPS!$F6656,NoSettings!$A$2:$A$7395,0),MATCH(EPS!AG$2,NoSettings!$C$1:$AH$1,0))</f>
        <v>0</v>
      </c>
      <c r="AH6656">
        <f>INDEX(NoSettings!$C$2:$AH$7395,MATCH(EPS!$F6656,NoSettings!$A$2:$A$7395,0),MATCH(EPS!AH$2,NoSettings!$C$1:$AH$1,0))</f>
        <v>0</v>
      </c>
      <c r="AI6656">
        <f>INDEX(NoSettings!$C$2:$AH$7395,MATCH(EPS!$F6656,NoSettings!$A$2:$A$7395,0),MATCH(EPS!AI$2,NoSettings!$C$1:$AH$1,0))</f>
        <v>0</v>
      </c>
      <c r="AJ6656">
        <f>INDEX(NoSettings!$C$2:$AH$7395,MATCH(EPS!$F6656,NoSettings!$A$2:$A$7395,0),MATCH(EPS!AJ$2,NoSettings!$C$1:$AH$1,0))</f>
        <v>0</v>
      </c>
      <c r="AK6656">
        <f>INDEX(NoSettings!$C$2:$AH$7395,MATCH(EPS!$F6656,NoSettings!$A$2:$A$7395,0),MATCH(EPS!AK$2,NoSettings!$C$1:$AH$1,0))</f>
        <v>0</v>
      </c>
    </row>
    <row r="6657" spans="1:37" x14ac:dyDescent="0.35">
      <c r="A6657" s="63" t="s">
        <v>8045</v>
      </c>
      <c r="B6657" t="s">
        <v>8007</v>
      </c>
      <c r="C6657" t="s">
        <v>8036</v>
      </c>
      <c r="D6657" t="s">
        <v>8047</v>
      </c>
      <c r="E6657"/>
      <c r="F6657" t="s">
        <v>6656</v>
      </c>
      <c r="G6657">
        <f>INDEX(NoSettings!$C$2:$AH$7395,MATCH(EPS!$F6657,NoSettings!$A$2:$A$7395,0),MATCH(EPS!G$2,NoSettings!$C$1:$AH$1,0))</f>
        <v>0</v>
      </c>
      <c r="H6657">
        <f>INDEX(NoSettings!$C$2:$AH$7395,MATCH(EPS!$F6657,NoSettings!$A$2:$A$7395,0),MATCH(EPS!H$2,NoSettings!$C$1:$AH$1,0))</f>
        <v>0</v>
      </c>
      <c r="I6657">
        <f>INDEX(NoSettings!$C$2:$AH$7395,MATCH(EPS!$F6657,NoSettings!$A$2:$A$7395,0),MATCH(EPS!I$2,NoSettings!$C$1:$AH$1,0))</f>
        <v>0</v>
      </c>
      <c r="J6657">
        <f>INDEX(NoSettings!$C$2:$AH$7395,MATCH(EPS!$F6657,NoSettings!$A$2:$A$7395,0),MATCH(EPS!J$2,NoSettings!$C$1:$AH$1,0))</f>
        <v>0</v>
      </c>
      <c r="K6657">
        <f>INDEX(NoSettings!$C$2:$AH$7395,MATCH(EPS!$F6657,NoSettings!$A$2:$A$7395,0),MATCH(EPS!K$2,NoSettings!$C$1:$AH$1,0))</f>
        <v>0</v>
      </c>
      <c r="L6657">
        <f>INDEX(NoSettings!$C$2:$AH$7395,MATCH(EPS!$F6657,NoSettings!$A$2:$A$7395,0),MATCH(EPS!L$2,NoSettings!$C$1:$AH$1,0))</f>
        <v>0</v>
      </c>
      <c r="M6657">
        <f>INDEX(NoSettings!$C$2:$AH$7395,MATCH(EPS!$F6657,NoSettings!$A$2:$A$7395,0),MATCH(EPS!M$2,NoSettings!$C$1:$AH$1,0))</f>
        <v>0</v>
      </c>
      <c r="N6657">
        <f>INDEX(NoSettings!$C$2:$AH$7395,MATCH(EPS!$F6657,NoSettings!$A$2:$A$7395,0),MATCH(EPS!N$2,NoSettings!$C$1:$AH$1,0))</f>
        <v>0</v>
      </c>
      <c r="O6657">
        <f>INDEX(NoSettings!$C$2:$AH$7395,MATCH(EPS!$F6657,NoSettings!$A$2:$A$7395,0),MATCH(EPS!O$2,NoSettings!$C$1:$AH$1,0))</f>
        <v>0</v>
      </c>
      <c r="P6657">
        <f>INDEX(NoSettings!$C$2:$AH$7395,MATCH(EPS!$F6657,NoSettings!$A$2:$A$7395,0),MATCH(EPS!P$2,NoSettings!$C$1:$AH$1,0))</f>
        <v>0</v>
      </c>
      <c r="Q6657">
        <f>INDEX(NoSettings!$C$2:$AH$7395,MATCH(EPS!$F6657,NoSettings!$A$2:$A$7395,0),MATCH(EPS!Q$2,NoSettings!$C$1:$AH$1,0))</f>
        <v>0</v>
      </c>
      <c r="R6657">
        <f>INDEX(NoSettings!$C$2:$AH$7395,MATCH(EPS!$F6657,NoSettings!$A$2:$A$7395,0),MATCH(EPS!R$2,NoSettings!$C$1:$AH$1,0))</f>
        <v>0</v>
      </c>
      <c r="S6657">
        <f>INDEX(NoSettings!$C$2:$AH$7395,MATCH(EPS!$F6657,NoSettings!$A$2:$A$7395,0),MATCH(EPS!S$2,NoSettings!$C$1:$AH$1,0))</f>
        <v>0</v>
      </c>
      <c r="T6657">
        <f>INDEX(NoSettings!$C$2:$AH$7395,MATCH(EPS!$F6657,NoSettings!$A$2:$A$7395,0),MATCH(EPS!T$2,NoSettings!$C$1:$AH$1,0))</f>
        <v>0</v>
      </c>
      <c r="U6657">
        <f>INDEX(NoSettings!$C$2:$AH$7395,MATCH(EPS!$F6657,NoSettings!$A$2:$A$7395,0),MATCH(EPS!U$2,NoSettings!$C$1:$AH$1,0))</f>
        <v>0</v>
      </c>
      <c r="V6657">
        <f>INDEX(NoSettings!$C$2:$AH$7395,MATCH(EPS!$F6657,NoSettings!$A$2:$A$7395,0),MATCH(EPS!V$2,NoSettings!$C$1:$AH$1,0))</f>
        <v>0</v>
      </c>
      <c r="W6657">
        <f>INDEX(NoSettings!$C$2:$AH$7395,MATCH(EPS!$F6657,NoSettings!$A$2:$A$7395,0),MATCH(EPS!W$2,NoSettings!$C$1:$AH$1,0))</f>
        <v>0</v>
      </c>
      <c r="X6657">
        <f>INDEX(NoSettings!$C$2:$AH$7395,MATCH(EPS!$F6657,NoSettings!$A$2:$A$7395,0),MATCH(EPS!X$2,NoSettings!$C$1:$AH$1,0))</f>
        <v>0</v>
      </c>
      <c r="Y6657">
        <f>INDEX(NoSettings!$C$2:$AH$7395,MATCH(EPS!$F6657,NoSettings!$A$2:$A$7395,0),MATCH(EPS!Y$2,NoSettings!$C$1:$AH$1,0))</f>
        <v>0</v>
      </c>
      <c r="Z6657">
        <f>INDEX(NoSettings!$C$2:$AH$7395,MATCH(EPS!$F6657,NoSettings!$A$2:$A$7395,0),MATCH(EPS!Z$2,NoSettings!$C$1:$AH$1,0))</f>
        <v>0</v>
      </c>
      <c r="AA6657">
        <f>INDEX(NoSettings!$C$2:$AH$7395,MATCH(EPS!$F6657,NoSettings!$A$2:$A$7395,0),MATCH(EPS!AA$2,NoSettings!$C$1:$AH$1,0))</f>
        <v>0</v>
      </c>
      <c r="AB6657">
        <f>INDEX(NoSettings!$C$2:$AH$7395,MATCH(EPS!$F6657,NoSettings!$A$2:$A$7395,0),MATCH(EPS!AB$2,NoSettings!$C$1:$AH$1,0))</f>
        <v>0</v>
      </c>
      <c r="AC6657">
        <f>INDEX(NoSettings!$C$2:$AH$7395,MATCH(EPS!$F6657,NoSettings!$A$2:$A$7395,0),MATCH(EPS!AC$2,NoSettings!$C$1:$AH$1,0))</f>
        <v>0</v>
      </c>
      <c r="AD6657">
        <f>INDEX(NoSettings!$C$2:$AH$7395,MATCH(EPS!$F6657,NoSettings!$A$2:$A$7395,0),MATCH(EPS!AD$2,NoSettings!$C$1:$AH$1,0))</f>
        <v>0</v>
      </c>
      <c r="AE6657">
        <f>INDEX(NoSettings!$C$2:$AH$7395,MATCH(EPS!$F6657,NoSettings!$A$2:$A$7395,0),MATCH(EPS!AE$2,NoSettings!$C$1:$AH$1,0))</f>
        <v>0</v>
      </c>
      <c r="AF6657">
        <f>INDEX(NoSettings!$C$2:$AH$7395,MATCH(EPS!$F6657,NoSettings!$A$2:$A$7395,0),MATCH(EPS!AF$2,NoSettings!$C$1:$AH$1,0))</f>
        <v>0</v>
      </c>
      <c r="AG6657">
        <f>INDEX(NoSettings!$C$2:$AH$7395,MATCH(EPS!$F6657,NoSettings!$A$2:$A$7395,0),MATCH(EPS!AG$2,NoSettings!$C$1:$AH$1,0))</f>
        <v>0</v>
      </c>
      <c r="AH6657">
        <f>INDEX(NoSettings!$C$2:$AH$7395,MATCH(EPS!$F6657,NoSettings!$A$2:$A$7395,0),MATCH(EPS!AH$2,NoSettings!$C$1:$AH$1,0))</f>
        <v>0</v>
      </c>
      <c r="AI6657">
        <f>INDEX(NoSettings!$C$2:$AH$7395,MATCH(EPS!$F6657,NoSettings!$A$2:$A$7395,0),MATCH(EPS!AI$2,NoSettings!$C$1:$AH$1,0))</f>
        <v>0</v>
      </c>
      <c r="AJ6657">
        <f>INDEX(NoSettings!$C$2:$AH$7395,MATCH(EPS!$F6657,NoSettings!$A$2:$A$7395,0),MATCH(EPS!AJ$2,NoSettings!$C$1:$AH$1,0))</f>
        <v>0</v>
      </c>
      <c r="AK6657">
        <f>INDEX(NoSettings!$C$2:$AH$7395,MATCH(EPS!$F6657,NoSettings!$A$2:$A$7395,0),MATCH(EPS!AK$2,NoSettings!$C$1:$AH$1,0))</f>
        <v>0</v>
      </c>
    </row>
    <row r="6658" spans="1:37" x14ac:dyDescent="0.35">
      <c r="A6658" s="63" t="s">
        <v>8045</v>
      </c>
      <c r="B6658" t="s">
        <v>8007</v>
      </c>
      <c r="C6658" t="s">
        <v>8036</v>
      </c>
      <c r="D6658" t="s">
        <v>8048</v>
      </c>
      <c r="E6658"/>
      <c r="F6658" t="s">
        <v>6657</v>
      </c>
      <c r="G6658">
        <f>INDEX(NoSettings!$C$2:$AH$7395,MATCH(EPS!$F6658,NoSettings!$A$2:$A$7395,0),MATCH(EPS!G$2,NoSettings!$C$1:$AH$1,0))</f>
        <v>0</v>
      </c>
      <c r="H6658">
        <f>INDEX(NoSettings!$C$2:$AH$7395,MATCH(EPS!$F6658,NoSettings!$A$2:$A$7395,0),MATCH(EPS!H$2,NoSettings!$C$1:$AH$1,0))</f>
        <v>0</v>
      </c>
      <c r="I6658">
        <f>INDEX(NoSettings!$C$2:$AH$7395,MATCH(EPS!$F6658,NoSettings!$A$2:$A$7395,0),MATCH(EPS!I$2,NoSettings!$C$1:$AH$1,0))</f>
        <v>0</v>
      </c>
      <c r="J6658">
        <f>INDEX(NoSettings!$C$2:$AH$7395,MATCH(EPS!$F6658,NoSettings!$A$2:$A$7395,0),MATCH(EPS!J$2,NoSettings!$C$1:$AH$1,0))</f>
        <v>0</v>
      </c>
      <c r="K6658">
        <f>INDEX(NoSettings!$C$2:$AH$7395,MATCH(EPS!$F6658,NoSettings!$A$2:$A$7395,0),MATCH(EPS!K$2,NoSettings!$C$1:$AH$1,0))</f>
        <v>0</v>
      </c>
      <c r="L6658">
        <f>INDEX(NoSettings!$C$2:$AH$7395,MATCH(EPS!$F6658,NoSettings!$A$2:$A$7395,0),MATCH(EPS!L$2,NoSettings!$C$1:$AH$1,0))</f>
        <v>0</v>
      </c>
      <c r="M6658">
        <f>INDEX(NoSettings!$C$2:$AH$7395,MATCH(EPS!$F6658,NoSettings!$A$2:$A$7395,0),MATCH(EPS!M$2,NoSettings!$C$1:$AH$1,0))</f>
        <v>0</v>
      </c>
      <c r="N6658">
        <f>INDEX(NoSettings!$C$2:$AH$7395,MATCH(EPS!$F6658,NoSettings!$A$2:$A$7395,0),MATCH(EPS!N$2,NoSettings!$C$1:$AH$1,0))</f>
        <v>0</v>
      </c>
      <c r="O6658">
        <f>INDEX(NoSettings!$C$2:$AH$7395,MATCH(EPS!$F6658,NoSettings!$A$2:$A$7395,0),MATCH(EPS!O$2,NoSettings!$C$1:$AH$1,0))</f>
        <v>0</v>
      </c>
      <c r="P6658">
        <f>INDEX(NoSettings!$C$2:$AH$7395,MATCH(EPS!$F6658,NoSettings!$A$2:$A$7395,0),MATCH(EPS!P$2,NoSettings!$C$1:$AH$1,0))</f>
        <v>0</v>
      </c>
      <c r="Q6658">
        <f>INDEX(NoSettings!$C$2:$AH$7395,MATCH(EPS!$F6658,NoSettings!$A$2:$A$7395,0),MATCH(EPS!Q$2,NoSettings!$C$1:$AH$1,0))</f>
        <v>0</v>
      </c>
      <c r="R6658">
        <f>INDEX(NoSettings!$C$2:$AH$7395,MATCH(EPS!$F6658,NoSettings!$A$2:$A$7395,0),MATCH(EPS!R$2,NoSettings!$C$1:$AH$1,0))</f>
        <v>0</v>
      </c>
      <c r="S6658">
        <f>INDEX(NoSettings!$C$2:$AH$7395,MATCH(EPS!$F6658,NoSettings!$A$2:$A$7395,0),MATCH(EPS!S$2,NoSettings!$C$1:$AH$1,0))</f>
        <v>0</v>
      </c>
      <c r="T6658">
        <f>INDEX(NoSettings!$C$2:$AH$7395,MATCH(EPS!$F6658,NoSettings!$A$2:$A$7395,0),MATCH(EPS!T$2,NoSettings!$C$1:$AH$1,0))</f>
        <v>0</v>
      </c>
      <c r="U6658">
        <f>INDEX(NoSettings!$C$2:$AH$7395,MATCH(EPS!$F6658,NoSettings!$A$2:$A$7395,0),MATCH(EPS!U$2,NoSettings!$C$1:$AH$1,0))</f>
        <v>0</v>
      </c>
      <c r="V6658">
        <f>INDEX(NoSettings!$C$2:$AH$7395,MATCH(EPS!$F6658,NoSettings!$A$2:$A$7395,0),MATCH(EPS!V$2,NoSettings!$C$1:$AH$1,0))</f>
        <v>0</v>
      </c>
      <c r="W6658">
        <f>INDEX(NoSettings!$C$2:$AH$7395,MATCH(EPS!$F6658,NoSettings!$A$2:$A$7395,0),MATCH(EPS!W$2,NoSettings!$C$1:$AH$1,0))</f>
        <v>0</v>
      </c>
      <c r="X6658">
        <f>INDEX(NoSettings!$C$2:$AH$7395,MATCH(EPS!$F6658,NoSettings!$A$2:$A$7395,0),MATCH(EPS!X$2,NoSettings!$C$1:$AH$1,0))</f>
        <v>0</v>
      </c>
      <c r="Y6658">
        <f>INDEX(NoSettings!$C$2:$AH$7395,MATCH(EPS!$F6658,NoSettings!$A$2:$A$7395,0),MATCH(EPS!Y$2,NoSettings!$C$1:$AH$1,0))</f>
        <v>0</v>
      </c>
      <c r="Z6658">
        <f>INDEX(NoSettings!$C$2:$AH$7395,MATCH(EPS!$F6658,NoSettings!$A$2:$A$7395,0),MATCH(EPS!Z$2,NoSettings!$C$1:$AH$1,0))</f>
        <v>0</v>
      </c>
      <c r="AA6658">
        <f>INDEX(NoSettings!$C$2:$AH$7395,MATCH(EPS!$F6658,NoSettings!$A$2:$A$7395,0),MATCH(EPS!AA$2,NoSettings!$C$1:$AH$1,0))</f>
        <v>0</v>
      </c>
      <c r="AB6658">
        <f>INDEX(NoSettings!$C$2:$AH$7395,MATCH(EPS!$F6658,NoSettings!$A$2:$A$7395,0),MATCH(EPS!AB$2,NoSettings!$C$1:$AH$1,0))</f>
        <v>0</v>
      </c>
      <c r="AC6658">
        <f>INDEX(NoSettings!$C$2:$AH$7395,MATCH(EPS!$F6658,NoSettings!$A$2:$A$7395,0),MATCH(EPS!AC$2,NoSettings!$C$1:$AH$1,0))</f>
        <v>0</v>
      </c>
      <c r="AD6658">
        <f>INDEX(NoSettings!$C$2:$AH$7395,MATCH(EPS!$F6658,NoSettings!$A$2:$A$7395,0),MATCH(EPS!AD$2,NoSettings!$C$1:$AH$1,0))</f>
        <v>0</v>
      </c>
      <c r="AE6658">
        <f>INDEX(NoSettings!$C$2:$AH$7395,MATCH(EPS!$F6658,NoSettings!$A$2:$A$7395,0),MATCH(EPS!AE$2,NoSettings!$C$1:$AH$1,0))</f>
        <v>0</v>
      </c>
      <c r="AF6658">
        <f>INDEX(NoSettings!$C$2:$AH$7395,MATCH(EPS!$F6658,NoSettings!$A$2:$A$7395,0),MATCH(EPS!AF$2,NoSettings!$C$1:$AH$1,0))</f>
        <v>0</v>
      </c>
      <c r="AG6658">
        <f>INDEX(NoSettings!$C$2:$AH$7395,MATCH(EPS!$F6658,NoSettings!$A$2:$A$7395,0),MATCH(EPS!AG$2,NoSettings!$C$1:$AH$1,0))</f>
        <v>0</v>
      </c>
      <c r="AH6658">
        <f>INDEX(NoSettings!$C$2:$AH$7395,MATCH(EPS!$F6658,NoSettings!$A$2:$A$7395,0),MATCH(EPS!AH$2,NoSettings!$C$1:$AH$1,0))</f>
        <v>0</v>
      </c>
      <c r="AI6658">
        <f>INDEX(NoSettings!$C$2:$AH$7395,MATCH(EPS!$F6658,NoSettings!$A$2:$A$7395,0),MATCH(EPS!AI$2,NoSettings!$C$1:$AH$1,0))</f>
        <v>0</v>
      </c>
      <c r="AJ6658">
        <f>INDEX(NoSettings!$C$2:$AH$7395,MATCH(EPS!$F6658,NoSettings!$A$2:$A$7395,0),MATCH(EPS!AJ$2,NoSettings!$C$1:$AH$1,0))</f>
        <v>0</v>
      </c>
      <c r="AK6658">
        <f>INDEX(NoSettings!$C$2:$AH$7395,MATCH(EPS!$F6658,NoSettings!$A$2:$A$7395,0),MATCH(EPS!AK$2,NoSettings!$C$1:$AH$1,0))</f>
        <v>0</v>
      </c>
    </row>
    <row r="6659" spans="1:37" x14ac:dyDescent="0.35">
      <c r="A6659" s="63" t="s">
        <v>8045</v>
      </c>
      <c r="B6659" t="s">
        <v>8007</v>
      </c>
      <c r="C6659" t="s">
        <v>8036</v>
      </c>
      <c r="D6659" t="s">
        <v>8049</v>
      </c>
      <c r="E6659"/>
      <c r="F6659" t="s">
        <v>6658</v>
      </c>
      <c r="G6659">
        <f>INDEX(NoSettings!$C$2:$AH$7395,MATCH(EPS!$F6659,NoSettings!$A$2:$A$7395,0),MATCH(EPS!G$2,NoSettings!$C$1:$AH$1,0))</f>
        <v>0</v>
      </c>
      <c r="H6659">
        <f>INDEX(NoSettings!$C$2:$AH$7395,MATCH(EPS!$F6659,NoSettings!$A$2:$A$7395,0),MATCH(EPS!H$2,NoSettings!$C$1:$AH$1,0))</f>
        <v>0</v>
      </c>
      <c r="I6659">
        <f>INDEX(NoSettings!$C$2:$AH$7395,MATCH(EPS!$F6659,NoSettings!$A$2:$A$7395,0),MATCH(EPS!I$2,NoSettings!$C$1:$AH$1,0))</f>
        <v>0</v>
      </c>
      <c r="J6659">
        <f>INDEX(NoSettings!$C$2:$AH$7395,MATCH(EPS!$F6659,NoSettings!$A$2:$A$7395,0),MATCH(EPS!J$2,NoSettings!$C$1:$AH$1,0))</f>
        <v>0</v>
      </c>
      <c r="K6659">
        <f>INDEX(NoSettings!$C$2:$AH$7395,MATCH(EPS!$F6659,NoSettings!$A$2:$A$7395,0),MATCH(EPS!K$2,NoSettings!$C$1:$AH$1,0))</f>
        <v>0</v>
      </c>
      <c r="L6659">
        <f>INDEX(NoSettings!$C$2:$AH$7395,MATCH(EPS!$F6659,NoSettings!$A$2:$A$7395,0),MATCH(EPS!L$2,NoSettings!$C$1:$AH$1,0))</f>
        <v>0</v>
      </c>
      <c r="M6659">
        <f>INDEX(NoSettings!$C$2:$AH$7395,MATCH(EPS!$F6659,NoSettings!$A$2:$A$7395,0),MATCH(EPS!M$2,NoSettings!$C$1:$AH$1,0))</f>
        <v>0</v>
      </c>
      <c r="N6659">
        <f>INDEX(NoSettings!$C$2:$AH$7395,MATCH(EPS!$F6659,NoSettings!$A$2:$A$7395,0),MATCH(EPS!N$2,NoSettings!$C$1:$AH$1,0))</f>
        <v>0</v>
      </c>
      <c r="O6659">
        <f>INDEX(NoSettings!$C$2:$AH$7395,MATCH(EPS!$F6659,NoSettings!$A$2:$A$7395,0),MATCH(EPS!O$2,NoSettings!$C$1:$AH$1,0))</f>
        <v>0</v>
      </c>
      <c r="P6659">
        <f>INDEX(NoSettings!$C$2:$AH$7395,MATCH(EPS!$F6659,NoSettings!$A$2:$A$7395,0),MATCH(EPS!P$2,NoSettings!$C$1:$AH$1,0))</f>
        <v>0</v>
      </c>
      <c r="Q6659">
        <f>INDEX(NoSettings!$C$2:$AH$7395,MATCH(EPS!$F6659,NoSettings!$A$2:$A$7395,0),MATCH(EPS!Q$2,NoSettings!$C$1:$AH$1,0))</f>
        <v>0</v>
      </c>
      <c r="R6659">
        <f>INDEX(NoSettings!$C$2:$AH$7395,MATCH(EPS!$F6659,NoSettings!$A$2:$A$7395,0),MATCH(EPS!R$2,NoSettings!$C$1:$AH$1,0))</f>
        <v>0</v>
      </c>
      <c r="S6659">
        <f>INDEX(NoSettings!$C$2:$AH$7395,MATCH(EPS!$F6659,NoSettings!$A$2:$A$7395,0),MATCH(EPS!S$2,NoSettings!$C$1:$AH$1,0))</f>
        <v>0</v>
      </c>
      <c r="T6659">
        <f>INDEX(NoSettings!$C$2:$AH$7395,MATCH(EPS!$F6659,NoSettings!$A$2:$A$7395,0),MATCH(EPS!T$2,NoSettings!$C$1:$AH$1,0))</f>
        <v>0</v>
      </c>
      <c r="U6659">
        <f>INDEX(NoSettings!$C$2:$AH$7395,MATCH(EPS!$F6659,NoSettings!$A$2:$A$7395,0),MATCH(EPS!U$2,NoSettings!$C$1:$AH$1,0))</f>
        <v>0</v>
      </c>
      <c r="V6659">
        <f>INDEX(NoSettings!$C$2:$AH$7395,MATCH(EPS!$F6659,NoSettings!$A$2:$A$7395,0),MATCH(EPS!V$2,NoSettings!$C$1:$AH$1,0))</f>
        <v>0</v>
      </c>
      <c r="W6659">
        <f>INDEX(NoSettings!$C$2:$AH$7395,MATCH(EPS!$F6659,NoSettings!$A$2:$A$7395,0),MATCH(EPS!W$2,NoSettings!$C$1:$AH$1,0))</f>
        <v>0</v>
      </c>
      <c r="X6659">
        <f>INDEX(NoSettings!$C$2:$AH$7395,MATCH(EPS!$F6659,NoSettings!$A$2:$A$7395,0),MATCH(EPS!X$2,NoSettings!$C$1:$AH$1,0))</f>
        <v>0</v>
      </c>
      <c r="Y6659">
        <f>INDEX(NoSettings!$C$2:$AH$7395,MATCH(EPS!$F6659,NoSettings!$A$2:$A$7395,0),MATCH(EPS!Y$2,NoSettings!$C$1:$AH$1,0))</f>
        <v>0</v>
      </c>
      <c r="Z6659">
        <f>INDEX(NoSettings!$C$2:$AH$7395,MATCH(EPS!$F6659,NoSettings!$A$2:$A$7395,0),MATCH(EPS!Z$2,NoSettings!$C$1:$AH$1,0))</f>
        <v>0</v>
      </c>
      <c r="AA6659">
        <f>INDEX(NoSettings!$C$2:$AH$7395,MATCH(EPS!$F6659,NoSettings!$A$2:$A$7395,0),MATCH(EPS!AA$2,NoSettings!$C$1:$AH$1,0))</f>
        <v>0</v>
      </c>
      <c r="AB6659">
        <f>INDEX(NoSettings!$C$2:$AH$7395,MATCH(EPS!$F6659,NoSettings!$A$2:$A$7395,0),MATCH(EPS!AB$2,NoSettings!$C$1:$AH$1,0))</f>
        <v>0</v>
      </c>
      <c r="AC6659">
        <f>INDEX(NoSettings!$C$2:$AH$7395,MATCH(EPS!$F6659,NoSettings!$A$2:$A$7395,0),MATCH(EPS!AC$2,NoSettings!$C$1:$AH$1,0))</f>
        <v>0</v>
      </c>
      <c r="AD6659">
        <f>INDEX(NoSettings!$C$2:$AH$7395,MATCH(EPS!$F6659,NoSettings!$A$2:$A$7395,0),MATCH(EPS!AD$2,NoSettings!$C$1:$AH$1,0))</f>
        <v>0</v>
      </c>
      <c r="AE6659">
        <f>INDEX(NoSettings!$C$2:$AH$7395,MATCH(EPS!$F6659,NoSettings!$A$2:$A$7395,0),MATCH(EPS!AE$2,NoSettings!$C$1:$AH$1,0))</f>
        <v>0</v>
      </c>
      <c r="AF6659">
        <f>INDEX(NoSettings!$C$2:$AH$7395,MATCH(EPS!$F6659,NoSettings!$A$2:$A$7395,0),MATCH(EPS!AF$2,NoSettings!$C$1:$AH$1,0))</f>
        <v>0</v>
      </c>
      <c r="AG6659">
        <f>INDEX(NoSettings!$C$2:$AH$7395,MATCH(EPS!$F6659,NoSettings!$A$2:$A$7395,0),MATCH(EPS!AG$2,NoSettings!$C$1:$AH$1,0))</f>
        <v>0</v>
      </c>
      <c r="AH6659">
        <f>INDEX(NoSettings!$C$2:$AH$7395,MATCH(EPS!$F6659,NoSettings!$A$2:$A$7395,0),MATCH(EPS!AH$2,NoSettings!$C$1:$AH$1,0))</f>
        <v>0</v>
      </c>
      <c r="AI6659">
        <f>INDEX(NoSettings!$C$2:$AH$7395,MATCH(EPS!$F6659,NoSettings!$A$2:$A$7395,0),MATCH(EPS!AI$2,NoSettings!$C$1:$AH$1,0))</f>
        <v>0</v>
      </c>
      <c r="AJ6659">
        <f>INDEX(NoSettings!$C$2:$AH$7395,MATCH(EPS!$F6659,NoSettings!$A$2:$A$7395,0),MATCH(EPS!AJ$2,NoSettings!$C$1:$AH$1,0))</f>
        <v>0</v>
      </c>
      <c r="AK6659">
        <f>INDEX(NoSettings!$C$2:$AH$7395,MATCH(EPS!$F6659,NoSettings!$A$2:$A$7395,0),MATCH(EPS!AK$2,NoSettings!$C$1:$AH$1,0))</f>
        <v>0</v>
      </c>
    </row>
    <row r="6660" spans="1:37" x14ac:dyDescent="0.35">
      <c r="A6660" s="63" t="s">
        <v>8045</v>
      </c>
      <c r="B6660" t="s">
        <v>8007</v>
      </c>
      <c r="C6660" t="s">
        <v>8036</v>
      </c>
      <c r="D6660" t="s">
        <v>8050</v>
      </c>
      <c r="E6660"/>
      <c r="F6660" t="s">
        <v>6659</v>
      </c>
      <c r="G6660">
        <f>INDEX(NoSettings!$C$2:$AH$7395,MATCH(EPS!$F6660,NoSettings!$A$2:$A$7395,0),MATCH(EPS!G$2,NoSettings!$C$1:$AH$1,0))</f>
        <v>0</v>
      </c>
      <c r="H6660">
        <f>INDEX(NoSettings!$C$2:$AH$7395,MATCH(EPS!$F6660,NoSettings!$A$2:$A$7395,0),MATCH(EPS!H$2,NoSettings!$C$1:$AH$1,0))</f>
        <v>0</v>
      </c>
      <c r="I6660">
        <f>INDEX(NoSettings!$C$2:$AH$7395,MATCH(EPS!$F6660,NoSettings!$A$2:$A$7395,0),MATCH(EPS!I$2,NoSettings!$C$1:$AH$1,0))</f>
        <v>0</v>
      </c>
      <c r="J6660">
        <f>INDEX(NoSettings!$C$2:$AH$7395,MATCH(EPS!$F6660,NoSettings!$A$2:$A$7395,0),MATCH(EPS!J$2,NoSettings!$C$1:$AH$1,0))</f>
        <v>0</v>
      </c>
      <c r="K6660">
        <f>INDEX(NoSettings!$C$2:$AH$7395,MATCH(EPS!$F6660,NoSettings!$A$2:$A$7395,0),MATCH(EPS!K$2,NoSettings!$C$1:$AH$1,0))</f>
        <v>0</v>
      </c>
      <c r="L6660">
        <f>INDEX(NoSettings!$C$2:$AH$7395,MATCH(EPS!$F6660,NoSettings!$A$2:$A$7395,0),MATCH(EPS!L$2,NoSettings!$C$1:$AH$1,0))</f>
        <v>0</v>
      </c>
      <c r="M6660">
        <f>INDEX(NoSettings!$C$2:$AH$7395,MATCH(EPS!$F6660,NoSettings!$A$2:$A$7395,0),MATCH(EPS!M$2,NoSettings!$C$1:$AH$1,0))</f>
        <v>0</v>
      </c>
      <c r="N6660">
        <f>INDEX(NoSettings!$C$2:$AH$7395,MATCH(EPS!$F6660,NoSettings!$A$2:$A$7395,0),MATCH(EPS!N$2,NoSettings!$C$1:$AH$1,0))</f>
        <v>0</v>
      </c>
      <c r="O6660">
        <f>INDEX(NoSettings!$C$2:$AH$7395,MATCH(EPS!$F6660,NoSettings!$A$2:$A$7395,0),MATCH(EPS!O$2,NoSettings!$C$1:$AH$1,0))</f>
        <v>0</v>
      </c>
      <c r="P6660">
        <f>INDEX(NoSettings!$C$2:$AH$7395,MATCH(EPS!$F6660,NoSettings!$A$2:$A$7395,0),MATCH(EPS!P$2,NoSettings!$C$1:$AH$1,0))</f>
        <v>0</v>
      </c>
      <c r="Q6660">
        <f>INDEX(NoSettings!$C$2:$AH$7395,MATCH(EPS!$F6660,NoSettings!$A$2:$A$7395,0),MATCH(EPS!Q$2,NoSettings!$C$1:$AH$1,0))</f>
        <v>0</v>
      </c>
      <c r="R6660">
        <f>INDEX(NoSettings!$C$2:$AH$7395,MATCH(EPS!$F6660,NoSettings!$A$2:$A$7395,0),MATCH(EPS!R$2,NoSettings!$C$1:$AH$1,0))</f>
        <v>0</v>
      </c>
      <c r="S6660">
        <f>INDEX(NoSettings!$C$2:$AH$7395,MATCH(EPS!$F6660,NoSettings!$A$2:$A$7395,0),MATCH(EPS!S$2,NoSettings!$C$1:$AH$1,0))</f>
        <v>0</v>
      </c>
      <c r="T6660">
        <f>INDEX(NoSettings!$C$2:$AH$7395,MATCH(EPS!$F6660,NoSettings!$A$2:$A$7395,0),MATCH(EPS!T$2,NoSettings!$C$1:$AH$1,0))</f>
        <v>0</v>
      </c>
      <c r="U6660">
        <f>INDEX(NoSettings!$C$2:$AH$7395,MATCH(EPS!$F6660,NoSettings!$A$2:$A$7395,0),MATCH(EPS!U$2,NoSettings!$C$1:$AH$1,0))</f>
        <v>0</v>
      </c>
      <c r="V6660">
        <f>INDEX(NoSettings!$C$2:$AH$7395,MATCH(EPS!$F6660,NoSettings!$A$2:$A$7395,0),MATCH(EPS!V$2,NoSettings!$C$1:$AH$1,0))</f>
        <v>0</v>
      </c>
      <c r="W6660">
        <f>INDEX(NoSettings!$C$2:$AH$7395,MATCH(EPS!$F6660,NoSettings!$A$2:$A$7395,0),MATCH(EPS!W$2,NoSettings!$C$1:$AH$1,0))</f>
        <v>0</v>
      </c>
      <c r="X6660">
        <f>INDEX(NoSettings!$C$2:$AH$7395,MATCH(EPS!$F6660,NoSettings!$A$2:$A$7395,0),MATCH(EPS!X$2,NoSettings!$C$1:$AH$1,0))</f>
        <v>0</v>
      </c>
      <c r="Y6660">
        <f>INDEX(NoSettings!$C$2:$AH$7395,MATCH(EPS!$F6660,NoSettings!$A$2:$A$7395,0),MATCH(EPS!Y$2,NoSettings!$C$1:$AH$1,0))</f>
        <v>0</v>
      </c>
      <c r="Z6660">
        <f>INDEX(NoSettings!$C$2:$AH$7395,MATCH(EPS!$F6660,NoSettings!$A$2:$A$7395,0),MATCH(EPS!Z$2,NoSettings!$C$1:$AH$1,0))</f>
        <v>0</v>
      </c>
      <c r="AA6660">
        <f>INDEX(NoSettings!$C$2:$AH$7395,MATCH(EPS!$F6660,NoSettings!$A$2:$A$7395,0),MATCH(EPS!AA$2,NoSettings!$C$1:$AH$1,0))</f>
        <v>0</v>
      </c>
      <c r="AB6660">
        <f>INDEX(NoSettings!$C$2:$AH$7395,MATCH(EPS!$F6660,NoSettings!$A$2:$A$7395,0),MATCH(EPS!AB$2,NoSettings!$C$1:$AH$1,0))</f>
        <v>0</v>
      </c>
      <c r="AC6660">
        <f>INDEX(NoSettings!$C$2:$AH$7395,MATCH(EPS!$F6660,NoSettings!$A$2:$A$7395,0),MATCH(EPS!AC$2,NoSettings!$C$1:$AH$1,0))</f>
        <v>0</v>
      </c>
      <c r="AD6660">
        <f>INDEX(NoSettings!$C$2:$AH$7395,MATCH(EPS!$F6660,NoSettings!$A$2:$A$7395,0),MATCH(EPS!AD$2,NoSettings!$C$1:$AH$1,0))</f>
        <v>0</v>
      </c>
      <c r="AE6660">
        <f>INDEX(NoSettings!$C$2:$AH$7395,MATCH(EPS!$F6660,NoSettings!$A$2:$A$7395,0),MATCH(EPS!AE$2,NoSettings!$C$1:$AH$1,0))</f>
        <v>0</v>
      </c>
      <c r="AF6660">
        <f>INDEX(NoSettings!$C$2:$AH$7395,MATCH(EPS!$F6660,NoSettings!$A$2:$A$7395,0),MATCH(EPS!AF$2,NoSettings!$C$1:$AH$1,0))</f>
        <v>0</v>
      </c>
      <c r="AG6660">
        <f>INDEX(NoSettings!$C$2:$AH$7395,MATCH(EPS!$F6660,NoSettings!$A$2:$A$7395,0),MATCH(EPS!AG$2,NoSettings!$C$1:$AH$1,0))</f>
        <v>0</v>
      </c>
      <c r="AH6660">
        <f>INDEX(NoSettings!$C$2:$AH$7395,MATCH(EPS!$F6660,NoSettings!$A$2:$A$7395,0),MATCH(EPS!AH$2,NoSettings!$C$1:$AH$1,0))</f>
        <v>0</v>
      </c>
      <c r="AI6660">
        <f>INDEX(NoSettings!$C$2:$AH$7395,MATCH(EPS!$F6660,NoSettings!$A$2:$A$7395,0),MATCH(EPS!AI$2,NoSettings!$C$1:$AH$1,0))</f>
        <v>0</v>
      </c>
      <c r="AJ6660">
        <f>INDEX(NoSettings!$C$2:$AH$7395,MATCH(EPS!$F6660,NoSettings!$A$2:$A$7395,0),MATCH(EPS!AJ$2,NoSettings!$C$1:$AH$1,0))</f>
        <v>0</v>
      </c>
      <c r="AK6660">
        <f>INDEX(NoSettings!$C$2:$AH$7395,MATCH(EPS!$F6660,NoSettings!$A$2:$A$7395,0),MATCH(EPS!AK$2,NoSettings!$C$1:$AH$1,0))</f>
        <v>0</v>
      </c>
    </row>
    <row r="6661" spans="1:37" x14ac:dyDescent="0.35">
      <c r="A6661" s="63" t="s">
        <v>8045</v>
      </c>
      <c r="B6661" t="s">
        <v>8007</v>
      </c>
      <c r="C6661" t="s">
        <v>8036</v>
      </c>
      <c r="D6661" t="s">
        <v>8051</v>
      </c>
      <c r="E6661"/>
      <c r="F6661" t="s">
        <v>6660</v>
      </c>
      <c r="G6661">
        <f>INDEX(NoSettings!$C$2:$AH$7395,MATCH(EPS!$F6661,NoSettings!$A$2:$A$7395,0),MATCH(EPS!G$2,NoSettings!$C$1:$AH$1,0))</f>
        <v>0</v>
      </c>
      <c r="H6661">
        <f>INDEX(NoSettings!$C$2:$AH$7395,MATCH(EPS!$F6661,NoSettings!$A$2:$A$7395,0),MATCH(EPS!H$2,NoSettings!$C$1:$AH$1,0))</f>
        <v>0</v>
      </c>
      <c r="I6661">
        <f>INDEX(NoSettings!$C$2:$AH$7395,MATCH(EPS!$F6661,NoSettings!$A$2:$A$7395,0),MATCH(EPS!I$2,NoSettings!$C$1:$AH$1,0))</f>
        <v>0</v>
      </c>
      <c r="J6661">
        <f>INDEX(NoSettings!$C$2:$AH$7395,MATCH(EPS!$F6661,NoSettings!$A$2:$A$7395,0),MATCH(EPS!J$2,NoSettings!$C$1:$AH$1,0))</f>
        <v>0</v>
      </c>
      <c r="K6661">
        <f>INDEX(NoSettings!$C$2:$AH$7395,MATCH(EPS!$F6661,NoSettings!$A$2:$A$7395,0),MATCH(EPS!K$2,NoSettings!$C$1:$AH$1,0))</f>
        <v>0</v>
      </c>
      <c r="L6661">
        <f>INDEX(NoSettings!$C$2:$AH$7395,MATCH(EPS!$F6661,NoSettings!$A$2:$A$7395,0),MATCH(EPS!L$2,NoSettings!$C$1:$AH$1,0))</f>
        <v>0</v>
      </c>
      <c r="M6661">
        <f>INDEX(NoSettings!$C$2:$AH$7395,MATCH(EPS!$F6661,NoSettings!$A$2:$A$7395,0),MATCH(EPS!M$2,NoSettings!$C$1:$AH$1,0))</f>
        <v>0</v>
      </c>
      <c r="N6661">
        <f>INDEX(NoSettings!$C$2:$AH$7395,MATCH(EPS!$F6661,NoSettings!$A$2:$A$7395,0),MATCH(EPS!N$2,NoSettings!$C$1:$AH$1,0))</f>
        <v>0</v>
      </c>
      <c r="O6661">
        <f>INDEX(NoSettings!$C$2:$AH$7395,MATCH(EPS!$F6661,NoSettings!$A$2:$A$7395,0),MATCH(EPS!O$2,NoSettings!$C$1:$AH$1,0))</f>
        <v>0</v>
      </c>
      <c r="P6661">
        <f>INDEX(NoSettings!$C$2:$AH$7395,MATCH(EPS!$F6661,NoSettings!$A$2:$A$7395,0),MATCH(EPS!P$2,NoSettings!$C$1:$AH$1,0))</f>
        <v>0</v>
      </c>
      <c r="Q6661">
        <f>INDEX(NoSettings!$C$2:$AH$7395,MATCH(EPS!$F6661,NoSettings!$A$2:$A$7395,0),MATCH(EPS!Q$2,NoSettings!$C$1:$AH$1,0))</f>
        <v>0</v>
      </c>
      <c r="R6661">
        <f>INDEX(NoSettings!$C$2:$AH$7395,MATCH(EPS!$F6661,NoSettings!$A$2:$A$7395,0),MATCH(EPS!R$2,NoSettings!$C$1:$AH$1,0))</f>
        <v>0</v>
      </c>
      <c r="S6661">
        <f>INDEX(NoSettings!$C$2:$AH$7395,MATCH(EPS!$F6661,NoSettings!$A$2:$A$7395,0),MATCH(EPS!S$2,NoSettings!$C$1:$AH$1,0))</f>
        <v>0</v>
      </c>
      <c r="T6661">
        <f>INDEX(NoSettings!$C$2:$AH$7395,MATCH(EPS!$F6661,NoSettings!$A$2:$A$7395,0),MATCH(EPS!T$2,NoSettings!$C$1:$AH$1,0))</f>
        <v>0</v>
      </c>
      <c r="U6661">
        <f>INDEX(NoSettings!$C$2:$AH$7395,MATCH(EPS!$F6661,NoSettings!$A$2:$A$7395,0),MATCH(EPS!U$2,NoSettings!$C$1:$AH$1,0))</f>
        <v>0</v>
      </c>
      <c r="V6661">
        <f>INDEX(NoSettings!$C$2:$AH$7395,MATCH(EPS!$F6661,NoSettings!$A$2:$A$7395,0),MATCH(EPS!V$2,NoSettings!$C$1:$AH$1,0))</f>
        <v>0</v>
      </c>
      <c r="W6661">
        <f>INDEX(NoSettings!$C$2:$AH$7395,MATCH(EPS!$F6661,NoSettings!$A$2:$A$7395,0),MATCH(EPS!W$2,NoSettings!$C$1:$AH$1,0))</f>
        <v>0</v>
      </c>
      <c r="X6661">
        <f>INDEX(NoSettings!$C$2:$AH$7395,MATCH(EPS!$F6661,NoSettings!$A$2:$A$7395,0),MATCH(EPS!X$2,NoSettings!$C$1:$AH$1,0))</f>
        <v>0</v>
      </c>
      <c r="Y6661">
        <f>INDEX(NoSettings!$C$2:$AH$7395,MATCH(EPS!$F6661,NoSettings!$A$2:$A$7395,0),MATCH(EPS!Y$2,NoSettings!$C$1:$AH$1,0))</f>
        <v>0</v>
      </c>
      <c r="Z6661">
        <f>INDEX(NoSettings!$C$2:$AH$7395,MATCH(EPS!$F6661,NoSettings!$A$2:$A$7395,0),MATCH(EPS!Z$2,NoSettings!$C$1:$AH$1,0))</f>
        <v>0</v>
      </c>
      <c r="AA6661">
        <f>INDEX(NoSettings!$C$2:$AH$7395,MATCH(EPS!$F6661,NoSettings!$A$2:$A$7395,0),MATCH(EPS!AA$2,NoSettings!$C$1:$AH$1,0))</f>
        <v>0</v>
      </c>
      <c r="AB6661">
        <f>INDEX(NoSettings!$C$2:$AH$7395,MATCH(EPS!$F6661,NoSettings!$A$2:$A$7395,0),MATCH(EPS!AB$2,NoSettings!$C$1:$AH$1,0))</f>
        <v>0</v>
      </c>
      <c r="AC6661">
        <f>INDEX(NoSettings!$C$2:$AH$7395,MATCH(EPS!$F6661,NoSettings!$A$2:$A$7395,0),MATCH(EPS!AC$2,NoSettings!$C$1:$AH$1,0))</f>
        <v>0</v>
      </c>
      <c r="AD6661">
        <f>INDEX(NoSettings!$C$2:$AH$7395,MATCH(EPS!$F6661,NoSettings!$A$2:$A$7395,0),MATCH(EPS!AD$2,NoSettings!$C$1:$AH$1,0))</f>
        <v>0</v>
      </c>
      <c r="AE6661">
        <f>INDEX(NoSettings!$C$2:$AH$7395,MATCH(EPS!$F6661,NoSettings!$A$2:$A$7395,0),MATCH(EPS!AE$2,NoSettings!$C$1:$AH$1,0))</f>
        <v>0</v>
      </c>
      <c r="AF6661">
        <f>INDEX(NoSettings!$C$2:$AH$7395,MATCH(EPS!$F6661,NoSettings!$A$2:$A$7395,0),MATCH(EPS!AF$2,NoSettings!$C$1:$AH$1,0))</f>
        <v>0</v>
      </c>
      <c r="AG6661">
        <f>INDEX(NoSettings!$C$2:$AH$7395,MATCH(EPS!$F6661,NoSettings!$A$2:$A$7395,0),MATCH(EPS!AG$2,NoSettings!$C$1:$AH$1,0))</f>
        <v>0</v>
      </c>
      <c r="AH6661">
        <f>INDEX(NoSettings!$C$2:$AH$7395,MATCH(EPS!$F6661,NoSettings!$A$2:$A$7395,0),MATCH(EPS!AH$2,NoSettings!$C$1:$AH$1,0))</f>
        <v>0</v>
      </c>
      <c r="AI6661">
        <f>INDEX(NoSettings!$C$2:$AH$7395,MATCH(EPS!$F6661,NoSettings!$A$2:$A$7395,0),MATCH(EPS!AI$2,NoSettings!$C$1:$AH$1,0))</f>
        <v>0</v>
      </c>
      <c r="AJ6661">
        <f>INDEX(NoSettings!$C$2:$AH$7395,MATCH(EPS!$F6661,NoSettings!$A$2:$A$7395,0),MATCH(EPS!AJ$2,NoSettings!$C$1:$AH$1,0))</f>
        <v>0</v>
      </c>
      <c r="AK6661">
        <f>INDEX(NoSettings!$C$2:$AH$7395,MATCH(EPS!$F6661,NoSettings!$A$2:$A$7395,0),MATCH(EPS!AK$2,NoSettings!$C$1:$AH$1,0))</f>
        <v>0</v>
      </c>
    </row>
    <row r="6662" spans="1:37" x14ac:dyDescent="0.35">
      <c r="A6662" s="63" t="s">
        <v>8045</v>
      </c>
      <c r="B6662" t="s">
        <v>8007</v>
      </c>
      <c r="C6662" t="s">
        <v>8037</v>
      </c>
      <c r="D6662" t="s">
        <v>8046</v>
      </c>
      <c r="E6662"/>
      <c r="F6662" t="s">
        <v>6661</v>
      </c>
      <c r="G6662">
        <f>INDEX(NoSettings!$C$2:$AH$7395,MATCH(EPS!$F6662,NoSettings!$A$2:$A$7395,0),MATCH(EPS!G$2,NoSettings!$C$1:$AH$1,0))</f>
        <v>17500000000000</v>
      </c>
      <c r="H6662">
        <f>INDEX(NoSettings!$C$2:$AH$7395,MATCH(EPS!$F6662,NoSettings!$A$2:$A$7395,0),MATCH(EPS!H$2,NoSettings!$C$1:$AH$1,0))</f>
        <v>17500000000000</v>
      </c>
      <c r="I6662">
        <f>INDEX(NoSettings!$C$2:$AH$7395,MATCH(EPS!$F6662,NoSettings!$A$2:$A$7395,0),MATCH(EPS!I$2,NoSettings!$C$1:$AH$1,0))</f>
        <v>17500000000000</v>
      </c>
      <c r="J6662">
        <f>INDEX(NoSettings!$C$2:$AH$7395,MATCH(EPS!$F6662,NoSettings!$A$2:$A$7395,0),MATCH(EPS!J$2,NoSettings!$C$1:$AH$1,0))</f>
        <v>17500000000000</v>
      </c>
      <c r="K6662">
        <f>INDEX(NoSettings!$C$2:$AH$7395,MATCH(EPS!$F6662,NoSettings!$A$2:$A$7395,0),MATCH(EPS!K$2,NoSettings!$C$1:$AH$1,0))</f>
        <v>17500000000000</v>
      </c>
      <c r="L6662">
        <f>INDEX(NoSettings!$C$2:$AH$7395,MATCH(EPS!$F6662,NoSettings!$A$2:$A$7395,0),MATCH(EPS!L$2,NoSettings!$C$1:$AH$1,0))</f>
        <v>17500000000000</v>
      </c>
      <c r="M6662">
        <f>INDEX(NoSettings!$C$2:$AH$7395,MATCH(EPS!$F6662,NoSettings!$A$2:$A$7395,0),MATCH(EPS!M$2,NoSettings!$C$1:$AH$1,0))</f>
        <v>17500000000000</v>
      </c>
      <c r="N6662">
        <f>INDEX(NoSettings!$C$2:$AH$7395,MATCH(EPS!$F6662,NoSettings!$A$2:$A$7395,0),MATCH(EPS!N$2,NoSettings!$C$1:$AH$1,0))</f>
        <v>17500000000000</v>
      </c>
      <c r="O6662">
        <f>INDEX(NoSettings!$C$2:$AH$7395,MATCH(EPS!$F6662,NoSettings!$A$2:$A$7395,0),MATCH(EPS!O$2,NoSettings!$C$1:$AH$1,0))</f>
        <v>17500000000000</v>
      </c>
      <c r="P6662">
        <f>INDEX(NoSettings!$C$2:$AH$7395,MATCH(EPS!$F6662,NoSettings!$A$2:$A$7395,0),MATCH(EPS!P$2,NoSettings!$C$1:$AH$1,0))</f>
        <v>17500000000000</v>
      </c>
      <c r="Q6662">
        <f>INDEX(NoSettings!$C$2:$AH$7395,MATCH(EPS!$F6662,NoSettings!$A$2:$A$7395,0),MATCH(EPS!Q$2,NoSettings!$C$1:$AH$1,0))</f>
        <v>17500000000000</v>
      </c>
      <c r="R6662">
        <f>INDEX(NoSettings!$C$2:$AH$7395,MATCH(EPS!$F6662,NoSettings!$A$2:$A$7395,0),MATCH(EPS!R$2,NoSettings!$C$1:$AH$1,0))</f>
        <v>17500000000000</v>
      </c>
      <c r="S6662">
        <f>INDEX(NoSettings!$C$2:$AH$7395,MATCH(EPS!$F6662,NoSettings!$A$2:$A$7395,0),MATCH(EPS!S$2,NoSettings!$C$1:$AH$1,0))</f>
        <v>17500000000000</v>
      </c>
      <c r="T6662">
        <f>INDEX(NoSettings!$C$2:$AH$7395,MATCH(EPS!$F6662,NoSettings!$A$2:$A$7395,0),MATCH(EPS!T$2,NoSettings!$C$1:$AH$1,0))</f>
        <v>17500000000000</v>
      </c>
      <c r="U6662">
        <f>INDEX(NoSettings!$C$2:$AH$7395,MATCH(EPS!$F6662,NoSettings!$A$2:$A$7395,0),MATCH(EPS!U$2,NoSettings!$C$1:$AH$1,0))</f>
        <v>17500000000000</v>
      </c>
      <c r="V6662">
        <f>INDEX(NoSettings!$C$2:$AH$7395,MATCH(EPS!$F6662,NoSettings!$A$2:$A$7395,0),MATCH(EPS!V$2,NoSettings!$C$1:$AH$1,0))</f>
        <v>17500000000000</v>
      </c>
      <c r="W6662">
        <f>INDEX(NoSettings!$C$2:$AH$7395,MATCH(EPS!$F6662,NoSettings!$A$2:$A$7395,0),MATCH(EPS!W$2,NoSettings!$C$1:$AH$1,0))</f>
        <v>17500000000000</v>
      </c>
      <c r="X6662">
        <f>INDEX(NoSettings!$C$2:$AH$7395,MATCH(EPS!$F6662,NoSettings!$A$2:$A$7395,0),MATCH(EPS!X$2,NoSettings!$C$1:$AH$1,0))</f>
        <v>17500000000000</v>
      </c>
      <c r="Y6662">
        <f>INDEX(NoSettings!$C$2:$AH$7395,MATCH(EPS!$F6662,NoSettings!$A$2:$A$7395,0),MATCH(EPS!Y$2,NoSettings!$C$1:$AH$1,0))</f>
        <v>17500000000000</v>
      </c>
      <c r="Z6662">
        <f>INDEX(NoSettings!$C$2:$AH$7395,MATCH(EPS!$F6662,NoSettings!$A$2:$A$7395,0),MATCH(EPS!Z$2,NoSettings!$C$1:$AH$1,0))</f>
        <v>17500000000000</v>
      </c>
      <c r="AA6662">
        <f>INDEX(NoSettings!$C$2:$AH$7395,MATCH(EPS!$F6662,NoSettings!$A$2:$A$7395,0),MATCH(EPS!AA$2,NoSettings!$C$1:$AH$1,0))</f>
        <v>17500000000000</v>
      </c>
      <c r="AB6662">
        <f>INDEX(NoSettings!$C$2:$AH$7395,MATCH(EPS!$F6662,NoSettings!$A$2:$A$7395,0),MATCH(EPS!AB$2,NoSettings!$C$1:$AH$1,0))</f>
        <v>17500000000000</v>
      </c>
      <c r="AC6662">
        <f>INDEX(NoSettings!$C$2:$AH$7395,MATCH(EPS!$F6662,NoSettings!$A$2:$A$7395,0),MATCH(EPS!AC$2,NoSettings!$C$1:$AH$1,0))</f>
        <v>17500000000000</v>
      </c>
      <c r="AD6662">
        <f>INDEX(NoSettings!$C$2:$AH$7395,MATCH(EPS!$F6662,NoSettings!$A$2:$A$7395,0),MATCH(EPS!AD$2,NoSettings!$C$1:$AH$1,0))</f>
        <v>17500000000000</v>
      </c>
      <c r="AE6662">
        <f>INDEX(NoSettings!$C$2:$AH$7395,MATCH(EPS!$F6662,NoSettings!$A$2:$A$7395,0),MATCH(EPS!AE$2,NoSettings!$C$1:$AH$1,0))</f>
        <v>17500000000000</v>
      </c>
      <c r="AF6662">
        <f>INDEX(NoSettings!$C$2:$AH$7395,MATCH(EPS!$F6662,NoSettings!$A$2:$A$7395,0),MATCH(EPS!AF$2,NoSettings!$C$1:$AH$1,0))</f>
        <v>17500000000000</v>
      </c>
      <c r="AG6662">
        <f>INDEX(NoSettings!$C$2:$AH$7395,MATCH(EPS!$F6662,NoSettings!$A$2:$A$7395,0),MATCH(EPS!AG$2,NoSettings!$C$1:$AH$1,0))</f>
        <v>17500000000000</v>
      </c>
      <c r="AH6662">
        <f>INDEX(NoSettings!$C$2:$AH$7395,MATCH(EPS!$F6662,NoSettings!$A$2:$A$7395,0),MATCH(EPS!AH$2,NoSettings!$C$1:$AH$1,0))</f>
        <v>17500000000000</v>
      </c>
      <c r="AI6662">
        <f>INDEX(NoSettings!$C$2:$AH$7395,MATCH(EPS!$F6662,NoSettings!$A$2:$A$7395,0),MATCH(EPS!AI$2,NoSettings!$C$1:$AH$1,0))</f>
        <v>17500000000000</v>
      </c>
      <c r="AJ6662">
        <f>INDEX(NoSettings!$C$2:$AH$7395,MATCH(EPS!$F6662,NoSettings!$A$2:$A$7395,0),MATCH(EPS!AJ$2,NoSettings!$C$1:$AH$1,0))</f>
        <v>17500000000000</v>
      </c>
      <c r="AK6662">
        <f>INDEX(NoSettings!$C$2:$AH$7395,MATCH(EPS!$F6662,NoSettings!$A$2:$A$7395,0),MATCH(EPS!AK$2,NoSettings!$C$1:$AH$1,0))</f>
        <v>17500000000000</v>
      </c>
    </row>
    <row r="6663" spans="1:37" x14ac:dyDescent="0.35">
      <c r="A6663" s="63" t="s">
        <v>8045</v>
      </c>
      <c r="B6663" t="s">
        <v>8007</v>
      </c>
      <c r="C6663" t="s">
        <v>8037</v>
      </c>
      <c r="D6663" t="s">
        <v>8047</v>
      </c>
      <c r="E6663"/>
      <c r="F6663" t="s">
        <v>6662</v>
      </c>
      <c r="G6663">
        <f>INDEX(NoSettings!$C$2:$AH$7395,MATCH(EPS!$F6663,NoSettings!$A$2:$A$7395,0),MATCH(EPS!G$2,NoSettings!$C$1:$AH$1,0))</f>
        <v>0</v>
      </c>
      <c r="H6663">
        <f>INDEX(NoSettings!$C$2:$AH$7395,MATCH(EPS!$F6663,NoSettings!$A$2:$A$7395,0),MATCH(EPS!H$2,NoSettings!$C$1:$AH$1,0))</f>
        <v>0</v>
      </c>
      <c r="I6663">
        <f>INDEX(NoSettings!$C$2:$AH$7395,MATCH(EPS!$F6663,NoSettings!$A$2:$A$7395,0),MATCH(EPS!I$2,NoSettings!$C$1:$AH$1,0))</f>
        <v>0</v>
      </c>
      <c r="J6663">
        <f>INDEX(NoSettings!$C$2:$AH$7395,MATCH(EPS!$F6663,NoSettings!$A$2:$A$7395,0),MATCH(EPS!J$2,NoSettings!$C$1:$AH$1,0))</f>
        <v>0</v>
      </c>
      <c r="K6663">
        <f>INDEX(NoSettings!$C$2:$AH$7395,MATCH(EPS!$F6663,NoSettings!$A$2:$A$7395,0),MATCH(EPS!K$2,NoSettings!$C$1:$AH$1,0))</f>
        <v>0</v>
      </c>
      <c r="L6663">
        <f>INDEX(NoSettings!$C$2:$AH$7395,MATCH(EPS!$F6663,NoSettings!$A$2:$A$7395,0),MATCH(EPS!L$2,NoSettings!$C$1:$AH$1,0))</f>
        <v>0</v>
      </c>
      <c r="M6663">
        <f>INDEX(NoSettings!$C$2:$AH$7395,MATCH(EPS!$F6663,NoSettings!$A$2:$A$7395,0),MATCH(EPS!M$2,NoSettings!$C$1:$AH$1,0))</f>
        <v>0</v>
      </c>
      <c r="N6663">
        <f>INDEX(NoSettings!$C$2:$AH$7395,MATCH(EPS!$F6663,NoSettings!$A$2:$A$7395,0),MATCH(EPS!N$2,NoSettings!$C$1:$AH$1,0))</f>
        <v>0</v>
      </c>
      <c r="O6663">
        <f>INDEX(NoSettings!$C$2:$AH$7395,MATCH(EPS!$F6663,NoSettings!$A$2:$A$7395,0),MATCH(EPS!O$2,NoSettings!$C$1:$AH$1,0))</f>
        <v>0</v>
      </c>
      <c r="P6663">
        <f>INDEX(NoSettings!$C$2:$AH$7395,MATCH(EPS!$F6663,NoSettings!$A$2:$A$7395,0),MATCH(EPS!P$2,NoSettings!$C$1:$AH$1,0))</f>
        <v>0</v>
      </c>
      <c r="Q6663">
        <f>INDEX(NoSettings!$C$2:$AH$7395,MATCH(EPS!$F6663,NoSettings!$A$2:$A$7395,0),MATCH(EPS!Q$2,NoSettings!$C$1:$AH$1,0))</f>
        <v>0</v>
      </c>
      <c r="R6663">
        <f>INDEX(NoSettings!$C$2:$AH$7395,MATCH(EPS!$F6663,NoSettings!$A$2:$A$7395,0),MATCH(EPS!R$2,NoSettings!$C$1:$AH$1,0))</f>
        <v>0</v>
      </c>
      <c r="S6663">
        <f>INDEX(NoSettings!$C$2:$AH$7395,MATCH(EPS!$F6663,NoSettings!$A$2:$A$7395,0),MATCH(EPS!S$2,NoSettings!$C$1:$AH$1,0))</f>
        <v>0</v>
      </c>
      <c r="T6663">
        <f>INDEX(NoSettings!$C$2:$AH$7395,MATCH(EPS!$F6663,NoSettings!$A$2:$A$7395,0),MATCH(EPS!T$2,NoSettings!$C$1:$AH$1,0))</f>
        <v>0</v>
      </c>
      <c r="U6663">
        <f>INDEX(NoSettings!$C$2:$AH$7395,MATCH(EPS!$F6663,NoSettings!$A$2:$A$7395,0),MATCH(EPS!U$2,NoSettings!$C$1:$AH$1,0))</f>
        <v>0</v>
      </c>
      <c r="V6663">
        <f>INDEX(NoSettings!$C$2:$AH$7395,MATCH(EPS!$F6663,NoSettings!$A$2:$A$7395,0),MATCH(EPS!V$2,NoSettings!$C$1:$AH$1,0))</f>
        <v>0</v>
      </c>
      <c r="W6663">
        <f>INDEX(NoSettings!$C$2:$AH$7395,MATCH(EPS!$F6663,NoSettings!$A$2:$A$7395,0),MATCH(EPS!W$2,NoSettings!$C$1:$AH$1,0))</f>
        <v>0</v>
      </c>
      <c r="X6663">
        <f>INDEX(NoSettings!$C$2:$AH$7395,MATCH(EPS!$F6663,NoSettings!$A$2:$A$7395,0),MATCH(EPS!X$2,NoSettings!$C$1:$AH$1,0))</f>
        <v>0</v>
      </c>
      <c r="Y6663">
        <f>INDEX(NoSettings!$C$2:$AH$7395,MATCH(EPS!$F6663,NoSettings!$A$2:$A$7395,0),MATCH(EPS!Y$2,NoSettings!$C$1:$AH$1,0))</f>
        <v>0</v>
      </c>
      <c r="Z6663">
        <f>INDEX(NoSettings!$C$2:$AH$7395,MATCH(EPS!$F6663,NoSettings!$A$2:$A$7395,0),MATCH(EPS!Z$2,NoSettings!$C$1:$AH$1,0))</f>
        <v>0</v>
      </c>
      <c r="AA6663">
        <f>INDEX(NoSettings!$C$2:$AH$7395,MATCH(EPS!$F6663,NoSettings!$A$2:$A$7395,0),MATCH(EPS!AA$2,NoSettings!$C$1:$AH$1,0))</f>
        <v>0</v>
      </c>
      <c r="AB6663">
        <f>INDEX(NoSettings!$C$2:$AH$7395,MATCH(EPS!$F6663,NoSettings!$A$2:$A$7395,0),MATCH(EPS!AB$2,NoSettings!$C$1:$AH$1,0))</f>
        <v>0</v>
      </c>
      <c r="AC6663">
        <f>INDEX(NoSettings!$C$2:$AH$7395,MATCH(EPS!$F6663,NoSettings!$A$2:$A$7395,0),MATCH(EPS!AC$2,NoSettings!$C$1:$AH$1,0))</f>
        <v>0</v>
      </c>
      <c r="AD6663">
        <f>INDEX(NoSettings!$C$2:$AH$7395,MATCH(EPS!$F6663,NoSettings!$A$2:$A$7395,0),MATCH(EPS!AD$2,NoSettings!$C$1:$AH$1,0))</f>
        <v>0</v>
      </c>
      <c r="AE6663">
        <f>INDEX(NoSettings!$C$2:$AH$7395,MATCH(EPS!$F6663,NoSettings!$A$2:$A$7395,0),MATCH(EPS!AE$2,NoSettings!$C$1:$AH$1,0))</f>
        <v>0</v>
      </c>
      <c r="AF6663">
        <f>INDEX(NoSettings!$C$2:$AH$7395,MATCH(EPS!$F6663,NoSettings!$A$2:$A$7395,0),MATCH(EPS!AF$2,NoSettings!$C$1:$AH$1,0))</f>
        <v>0</v>
      </c>
      <c r="AG6663">
        <f>INDEX(NoSettings!$C$2:$AH$7395,MATCH(EPS!$F6663,NoSettings!$A$2:$A$7395,0),MATCH(EPS!AG$2,NoSettings!$C$1:$AH$1,0))</f>
        <v>0</v>
      </c>
      <c r="AH6663">
        <f>INDEX(NoSettings!$C$2:$AH$7395,MATCH(EPS!$F6663,NoSettings!$A$2:$A$7395,0),MATCH(EPS!AH$2,NoSettings!$C$1:$AH$1,0))</f>
        <v>0</v>
      </c>
      <c r="AI6663">
        <f>INDEX(NoSettings!$C$2:$AH$7395,MATCH(EPS!$F6663,NoSettings!$A$2:$A$7395,0),MATCH(EPS!AI$2,NoSettings!$C$1:$AH$1,0))</f>
        <v>0</v>
      </c>
      <c r="AJ6663">
        <f>INDEX(NoSettings!$C$2:$AH$7395,MATCH(EPS!$F6663,NoSettings!$A$2:$A$7395,0),MATCH(EPS!AJ$2,NoSettings!$C$1:$AH$1,0))</f>
        <v>0</v>
      </c>
      <c r="AK6663">
        <f>INDEX(NoSettings!$C$2:$AH$7395,MATCH(EPS!$F6663,NoSettings!$A$2:$A$7395,0),MATCH(EPS!AK$2,NoSettings!$C$1:$AH$1,0))</f>
        <v>0</v>
      </c>
    </row>
    <row r="6664" spans="1:37" x14ac:dyDescent="0.35">
      <c r="A6664" s="63" t="s">
        <v>8045</v>
      </c>
      <c r="B6664" t="s">
        <v>8007</v>
      </c>
      <c r="C6664" t="s">
        <v>8037</v>
      </c>
      <c r="D6664" t="s">
        <v>8048</v>
      </c>
      <c r="E6664"/>
      <c r="F6664" t="s">
        <v>6663</v>
      </c>
      <c r="G6664">
        <f>INDEX(NoSettings!$C$2:$AH$7395,MATCH(EPS!$F6664,NoSettings!$A$2:$A$7395,0),MATCH(EPS!G$2,NoSettings!$C$1:$AH$1,0))</f>
        <v>0</v>
      </c>
      <c r="H6664">
        <f>INDEX(NoSettings!$C$2:$AH$7395,MATCH(EPS!$F6664,NoSettings!$A$2:$A$7395,0),MATCH(EPS!H$2,NoSettings!$C$1:$AH$1,0))</f>
        <v>0</v>
      </c>
      <c r="I6664">
        <f>INDEX(NoSettings!$C$2:$AH$7395,MATCH(EPS!$F6664,NoSettings!$A$2:$A$7395,0),MATCH(EPS!I$2,NoSettings!$C$1:$AH$1,0))</f>
        <v>0</v>
      </c>
      <c r="J6664">
        <f>INDEX(NoSettings!$C$2:$AH$7395,MATCH(EPS!$F6664,NoSettings!$A$2:$A$7395,0),MATCH(EPS!J$2,NoSettings!$C$1:$AH$1,0))</f>
        <v>0</v>
      </c>
      <c r="K6664">
        <f>INDEX(NoSettings!$C$2:$AH$7395,MATCH(EPS!$F6664,NoSettings!$A$2:$A$7395,0),MATCH(EPS!K$2,NoSettings!$C$1:$AH$1,0))</f>
        <v>0</v>
      </c>
      <c r="L6664">
        <f>INDEX(NoSettings!$C$2:$AH$7395,MATCH(EPS!$F6664,NoSettings!$A$2:$A$7395,0),MATCH(EPS!L$2,NoSettings!$C$1:$AH$1,0))</f>
        <v>0</v>
      </c>
      <c r="M6664">
        <f>INDEX(NoSettings!$C$2:$AH$7395,MATCH(EPS!$F6664,NoSettings!$A$2:$A$7395,0),MATCH(EPS!M$2,NoSettings!$C$1:$AH$1,0))</f>
        <v>0</v>
      </c>
      <c r="N6664">
        <f>INDEX(NoSettings!$C$2:$AH$7395,MATCH(EPS!$F6664,NoSettings!$A$2:$A$7395,0),MATCH(EPS!N$2,NoSettings!$C$1:$AH$1,0))</f>
        <v>0</v>
      </c>
      <c r="O6664">
        <f>INDEX(NoSettings!$C$2:$AH$7395,MATCH(EPS!$F6664,NoSettings!$A$2:$A$7395,0),MATCH(EPS!O$2,NoSettings!$C$1:$AH$1,0))</f>
        <v>0</v>
      </c>
      <c r="P6664">
        <f>INDEX(NoSettings!$C$2:$AH$7395,MATCH(EPS!$F6664,NoSettings!$A$2:$A$7395,0),MATCH(EPS!P$2,NoSettings!$C$1:$AH$1,0))</f>
        <v>0</v>
      </c>
      <c r="Q6664">
        <f>INDEX(NoSettings!$C$2:$AH$7395,MATCH(EPS!$F6664,NoSettings!$A$2:$A$7395,0),MATCH(EPS!Q$2,NoSettings!$C$1:$AH$1,0))</f>
        <v>0</v>
      </c>
      <c r="R6664">
        <f>INDEX(NoSettings!$C$2:$AH$7395,MATCH(EPS!$F6664,NoSettings!$A$2:$A$7395,0),MATCH(EPS!R$2,NoSettings!$C$1:$AH$1,0))</f>
        <v>0</v>
      </c>
      <c r="S6664">
        <f>INDEX(NoSettings!$C$2:$AH$7395,MATCH(EPS!$F6664,NoSettings!$A$2:$A$7395,0),MATCH(EPS!S$2,NoSettings!$C$1:$AH$1,0))</f>
        <v>0</v>
      </c>
      <c r="T6664">
        <f>INDEX(NoSettings!$C$2:$AH$7395,MATCH(EPS!$F6664,NoSettings!$A$2:$A$7395,0),MATCH(EPS!T$2,NoSettings!$C$1:$AH$1,0))</f>
        <v>0</v>
      </c>
      <c r="U6664">
        <f>INDEX(NoSettings!$C$2:$AH$7395,MATCH(EPS!$F6664,NoSettings!$A$2:$A$7395,0),MATCH(EPS!U$2,NoSettings!$C$1:$AH$1,0))</f>
        <v>0</v>
      </c>
      <c r="V6664">
        <f>INDEX(NoSettings!$C$2:$AH$7395,MATCH(EPS!$F6664,NoSettings!$A$2:$A$7395,0),MATCH(EPS!V$2,NoSettings!$C$1:$AH$1,0))</f>
        <v>0</v>
      </c>
      <c r="W6664">
        <f>INDEX(NoSettings!$C$2:$AH$7395,MATCH(EPS!$F6664,NoSettings!$A$2:$A$7395,0),MATCH(EPS!W$2,NoSettings!$C$1:$AH$1,0))</f>
        <v>0</v>
      </c>
      <c r="X6664">
        <f>INDEX(NoSettings!$C$2:$AH$7395,MATCH(EPS!$F6664,NoSettings!$A$2:$A$7395,0),MATCH(EPS!X$2,NoSettings!$C$1:$AH$1,0))</f>
        <v>0</v>
      </c>
      <c r="Y6664">
        <f>INDEX(NoSettings!$C$2:$AH$7395,MATCH(EPS!$F6664,NoSettings!$A$2:$A$7395,0),MATCH(EPS!Y$2,NoSettings!$C$1:$AH$1,0))</f>
        <v>0</v>
      </c>
      <c r="Z6664">
        <f>INDEX(NoSettings!$C$2:$AH$7395,MATCH(EPS!$F6664,NoSettings!$A$2:$A$7395,0),MATCH(EPS!Z$2,NoSettings!$C$1:$AH$1,0))</f>
        <v>0</v>
      </c>
      <c r="AA6664">
        <f>INDEX(NoSettings!$C$2:$AH$7395,MATCH(EPS!$F6664,NoSettings!$A$2:$A$7395,0),MATCH(EPS!AA$2,NoSettings!$C$1:$AH$1,0))</f>
        <v>0</v>
      </c>
      <c r="AB6664">
        <f>INDEX(NoSettings!$C$2:$AH$7395,MATCH(EPS!$F6664,NoSettings!$A$2:$A$7395,0),MATCH(EPS!AB$2,NoSettings!$C$1:$AH$1,0))</f>
        <v>0</v>
      </c>
      <c r="AC6664">
        <f>INDEX(NoSettings!$C$2:$AH$7395,MATCH(EPS!$F6664,NoSettings!$A$2:$A$7395,0),MATCH(EPS!AC$2,NoSettings!$C$1:$AH$1,0))</f>
        <v>0</v>
      </c>
      <c r="AD6664">
        <f>INDEX(NoSettings!$C$2:$AH$7395,MATCH(EPS!$F6664,NoSettings!$A$2:$A$7395,0),MATCH(EPS!AD$2,NoSettings!$C$1:$AH$1,0))</f>
        <v>0</v>
      </c>
      <c r="AE6664">
        <f>INDEX(NoSettings!$C$2:$AH$7395,MATCH(EPS!$F6664,NoSettings!$A$2:$A$7395,0),MATCH(EPS!AE$2,NoSettings!$C$1:$AH$1,0))</f>
        <v>0</v>
      </c>
      <c r="AF6664">
        <f>INDEX(NoSettings!$C$2:$AH$7395,MATCH(EPS!$F6664,NoSettings!$A$2:$A$7395,0),MATCH(EPS!AF$2,NoSettings!$C$1:$AH$1,0))</f>
        <v>0</v>
      </c>
      <c r="AG6664">
        <f>INDEX(NoSettings!$C$2:$AH$7395,MATCH(EPS!$F6664,NoSettings!$A$2:$A$7395,0),MATCH(EPS!AG$2,NoSettings!$C$1:$AH$1,0))</f>
        <v>0</v>
      </c>
      <c r="AH6664">
        <f>INDEX(NoSettings!$C$2:$AH$7395,MATCH(EPS!$F6664,NoSettings!$A$2:$A$7395,0),MATCH(EPS!AH$2,NoSettings!$C$1:$AH$1,0))</f>
        <v>0</v>
      </c>
      <c r="AI6664">
        <f>INDEX(NoSettings!$C$2:$AH$7395,MATCH(EPS!$F6664,NoSettings!$A$2:$A$7395,0),MATCH(EPS!AI$2,NoSettings!$C$1:$AH$1,0))</f>
        <v>0</v>
      </c>
      <c r="AJ6664">
        <f>INDEX(NoSettings!$C$2:$AH$7395,MATCH(EPS!$F6664,NoSettings!$A$2:$A$7395,0),MATCH(EPS!AJ$2,NoSettings!$C$1:$AH$1,0))</f>
        <v>0</v>
      </c>
      <c r="AK6664">
        <f>INDEX(NoSettings!$C$2:$AH$7395,MATCH(EPS!$F6664,NoSettings!$A$2:$A$7395,0),MATCH(EPS!AK$2,NoSettings!$C$1:$AH$1,0))</f>
        <v>0</v>
      </c>
    </row>
    <row r="6665" spans="1:37" x14ac:dyDescent="0.35">
      <c r="A6665" s="63" t="s">
        <v>8045</v>
      </c>
      <c r="B6665" t="s">
        <v>8007</v>
      </c>
      <c r="C6665" t="s">
        <v>8037</v>
      </c>
      <c r="D6665" t="s">
        <v>8049</v>
      </c>
      <c r="E6665"/>
      <c r="F6665" t="s">
        <v>6664</v>
      </c>
      <c r="G6665">
        <f>INDEX(NoSettings!$C$2:$AH$7395,MATCH(EPS!$F6665,NoSettings!$A$2:$A$7395,0),MATCH(EPS!G$2,NoSettings!$C$1:$AH$1,0))</f>
        <v>0</v>
      </c>
      <c r="H6665">
        <f>INDEX(NoSettings!$C$2:$AH$7395,MATCH(EPS!$F6665,NoSettings!$A$2:$A$7395,0),MATCH(EPS!H$2,NoSettings!$C$1:$AH$1,0))</f>
        <v>0</v>
      </c>
      <c r="I6665">
        <f>INDEX(NoSettings!$C$2:$AH$7395,MATCH(EPS!$F6665,NoSettings!$A$2:$A$7395,0),MATCH(EPS!I$2,NoSettings!$C$1:$AH$1,0))</f>
        <v>0</v>
      </c>
      <c r="J6665">
        <f>INDEX(NoSettings!$C$2:$AH$7395,MATCH(EPS!$F6665,NoSettings!$A$2:$A$7395,0),MATCH(EPS!J$2,NoSettings!$C$1:$AH$1,0))</f>
        <v>0</v>
      </c>
      <c r="K6665">
        <f>INDEX(NoSettings!$C$2:$AH$7395,MATCH(EPS!$F6665,NoSettings!$A$2:$A$7395,0),MATCH(EPS!K$2,NoSettings!$C$1:$AH$1,0))</f>
        <v>0</v>
      </c>
      <c r="L6665">
        <f>INDEX(NoSettings!$C$2:$AH$7395,MATCH(EPS!$F6665,NoSettings!$A$2:$A$7395,0),MATCH(EPS!L$2,NoSettings!$C$1:$AH$1,0))</f>
        <v>0</v>
      </c>
      <c r="M6665">
        <f>INDEX(NoSettings!$C$2:$AH$7395,MATCH(EPS!$F6665,NoSettings!$A$2:$A$7395,0),MATCH(EPS!M$2,NoSettings!$C$1:$AH$1,0))</f>
        <v>0</v>
      </c>
      <c r="N6665">
        <f>INDEX(NoSettings!$C$2:$AH$7395,MATCH(EPS!$F6665,NoSettings!$A$2:$A$7395,0),MATCH(EPS!N$2,NoSettings!$C$1:$AH$1,0))</f>
        <v>0</v>
      </c>
      <c r="O6665">
        <f>INDEX(NoSettings!$C$2:$AH$7395,MATCH(EPS!$F6665,NoSettings!$A$2:$A$7395,0),MATCH(EPS!O$2,NoSettings!$C$1:$AH$1,0))</f>
        <v>0</v>
      </c>
      <c r="P6665">
        <f>INDEX(NoSettings!$C$2:$AH$7395,MATCH(EPS!$F6665,NoSettings!$A$2:$A$7395,0),MATCH(EPS!P$2,NoSettings!$C$1:$AH$1,0))</f>
        <v>0</v>
      </c>
      <c r="Q6665">
        <f>INDEX(NoSettings!$C$2:$AH$7395,MATCH(EPS!$F6665,NoSettings!$A$2:$A$7395,0),MATCH(EPS!Q$2,NoSettings!$C$1:$AH$1,0))</f>
        <v>0</v>
      </c>
      <c r="R6665">
        <f>INDEX(NoSettings!$C$2:$AH$7395,MATCH(EPS!$F6665,NoSettings!$A$2:$A$7395,0),MATCH(EPS!R$2,NoSettings!$C$1:$AH$1,0))</f>
        <v>0</v>
      </c>
      <c r="S6665">
        <f>INDEX(NoSettings!$C$2:$AH$7395,MATCH(EPS!$F6665,NoSettings!$A$2:$A$7395,0),MATCH(EPS!S$2,NoSettings!$C$1:$AH$1,0))</f>
        <v>0</v>
      </c>
      <c r="T6665">
        <f>INDEX(NoSettings!$C$2:$AH$7395,MATCH(EPS!$F6665,NoSettings!$A$2:$A$7395,0),MATCH(EPS!T$2,NoSettings!$C$1:$AH$1,0))</f>
        <v>0</v>
      </c>
      <c r="U6665">
        <f>INDEX(NoSettings!$C$2:$AH$7395,MATCH(EPS!$F6665,NoSettings!$A$2:$A$7395,0),MATCH(EPS!U$2,NoSettings!$C$1:$AH$1,0))</f>
        <v>0</v>
      </c>
      <c r="V6665">
        <f>INDEX(NoSettings!$C$2:$AH$7395,MATCH(EPS!$F6665,NoSettings!$A$2:$A$7395,0),MATCH(EPS!V$2,NoSettings!$C$1:$AH$1,0))</f>
        <v>0</v>
      </c>
      <c r="W6665">
        <f>INDEX(NoSettings!$C$2:$AH$7395,MATCH(EPS!$F6665,NoSettings!$A$2:$A$7395,0),MATCH(EPS!W$2,NoSettings!$C$1:$AH$1,0))</f>
        <v>0</v>
      </c>
      <c r="X6665">
        <f>INDEX(NoSettings!$C$2:$AH$7395,MATCH(EPS!$F6665,NoSettings!$A$2:$A$7395,0),MATCH(EPS!X$2,NoSettings!$C$1:$AH$1,0))</f>
        <v>0</v>
      </c>
      <c r="Y6665">
        <f>INDEX(NoSettings!$C$2:$AH$7395,MATCH(EPS!$F6665,NoSettings!$A$2:$A$7395,0),MATCH(EPS!Y$2,NoSettings!$C$1:$AH$1,0))</f>
        <v>0</v>
      </c>
      <c r="Z6665">
        <f>INDEX(NoSettings!$C$2:$AH$7395,MATCH(EPS!$F6665,NoSettings!$A$2:$A$7395,0),MATCH(EPS!Z$2,NoSettings!$C$1:$AH$1,0))</f>
        <v>0</v>
      </c>
      <c r="AA6665">
        <f>INDEX(NoSettings!$C$2:$AH$7395,MATCH(EPS!$F6665,NoSettings!$A$2:$A$7395,0),MATCH(EPS!AA$2,NoSettings!$C$1:$AH$1,0))</f>
        <v>0</v>
      </c>
      <c r="AB6665">
        <f>INDEX(NoSettings!$C$2:$AH$7395,MATCH(EPS!$F6665,NoSettings!$A$2:$A$7395,0),MATCH(EPS!AB$2,NoSettings!$C$1:$AH$1,0))</f>
        <v>0</v>
      </c>
      <c r="AC6665">
        <f>INDEX(NoSettings!$C$2:$AH$7395,MATCH(EPS!$F6665,NoSettings!$A$2:$A$7395,0),MATCH(EPS!AC$2,NoSettings!$C$1:$AH$1,0))</f>
        <v>0</v>
      </c>
      <c r="AD6665">
        <f>INDEX(NoSettings!$C$2:$AH$7395,MATCH(EPS!$F6665,NoSettings!$A$2:$A$7395,0),MATCH(EPS!AD$2,NoSettings!$C$1:$AH$1,0))</f>
        <v>0</v>
      </c>
      <c r="AE6665">
        <f>INDEX(NoSettings!$C$2:$AH$7395,MATCH(EPS!$F6665,NoSettings!$A$2:$A$7395,0),MATCH(EPS!AE$2,NoSettings!$C$1:$AH$1,0))</f>
        <v>0</v>
      </c>
      <c r="AF6665">
        <f>INDEX(NoSettings!$C$2:$AH$7395,MATCH(EPS!$F6665,NoSettings!$A$2:$A$7395,0),MATCH(EPS!AF$2,NoSettings!$C$1:$AH$1,0))</f>
        <v>0</v>
      </c>
      <c r="AG6665">
        <f>INDEX(NoSettings!$C$2:$AH$7395,MATCH(EPS!$F6665,NoSettings!$A$2:$A$7395,0),MATCH(EPS!AG$2,NoSettings!$C$1:$AH$1,0))</f>
        <v>0</v>
      </c>
      <c r="AH6665">
        <f>INDEX(NoSettings!$C$2:$AH$7395,MATCH(EPS!$F6665,NoSettings!$A$2:$A$7395,0),MATCH(EPS!AH$2,NoSettings!$C$1:$AH$1,0))</f>
        <v>0</v>
      </c>
      <c r="AI6665">
        <f>INDEX(NoSettings!$C$2:$AH$7395,MATCH(EPS!$F6665,NoSettings!$A$2:$A$7395,0),MATCH(EPS!AI$2,NoSettings!$C$1:$AH$1,0))</f>
        <v>0</v>
      </c>
      <c r="AJ6665">
        <f>INDEX(NoSettings!$C$2:$AH$7395,MATCH(EPS!$F6665,NoSettings!$A$2:$A$7395,0),MATCH(EPS!AJ$2,NoSettings!$C$1:$AH$1,0))</f>
        <v>0</v>
      </c>
      <c r="AK6665">
        <f>INDEX(NoSettings!$C$2:$AH$7395,MATCH(EPS!$F6665,NoSettings!$A$2:$A$7395,0),MATCH(EPS!AK$2,NoSettings!$C$1:$AH$1,0))</f>
        <v>0</v>
      </c>
    </row>
    <row r="6666" spans="1:37" x14ac:dyDescent="0.35">
      <c r="A6666" s="63" t="s">
        <v>8045</v>
      </c>
      <c r="B6666" t="s">
        <v>8007</v>
      </c>
      <c r="C6666" t="s">
        <v>8037</v>
      </c>
      <c r="D6666" t="s">
        <v>8050</v>
      </c>
      <c r="E6666"/>
      <c r="F6666" t="s">
        <v>6665</v>
      </c>
      <c r="G6666">
        <f>INDEX(NoSettings!$C$2:$AH$7395,MATCH(EPS!$F6666,NoSettings!$A$2:$A$7395,0),MATCH(EPS!G$2,NoSettings!$C$1:$AH$1,0))</f>
        <v>0</v>
      </c>
      <c r="H6666">
        <f>INDEX(NoSettings!$C$2:$AH$7395,MATCH(EPS!$F6666,NoSettings!$A$2:$A$7395,0),MATCH(EPS!H$2,NoSettings!$C$1:$AH$1,0))</f>
        <v>0</v>
      </c>
      <c r="I6666">
        <f>INDEX(NoSettings!$C$2:$AH$7395,MATCH(EPS!$F6666,NoSettings!$A$2:$A$7395,0),MATCH(EPS!I$2,NoSettings!$C$1:$AH$1,0))</f>
        <v>0</v>
      </c>
      <c r="J6666">
        <f>INDEX(NoSettings!$C$2:$AH$7395,MATCH(EPS!$F6666,NoSettings!$A$2:$A$7395,0),MATCH(EPS!J$2,NoSettings!$C$1:$AH$1,0))</f>
        <v>0</v>
      </c>
      <c r="K6666">
        <f>INDEX(NoSettings!$C$2:$AH$7395,MATCH(EPS!$F6666,NoSettings!$A$2:$A$7395,0),MATCH(EPS!K$2,NoSettings!$C$1:$AH$1,0))</f>
        <v>0</v>
      </c>
      <c r="L6666">
        <f>INDEX(NoSettings!$C$2:$AH$7395,MATCH(EPS!$F6666,NoSettings!$A$2:$A$7395,0),MATCH(EPS!L$2,NoSettings!$C$1:$AH$1,0))</f>
        <v>0</v>
      </c>
      <c r="M6666">
        <f>INDEX(NoSettings!$C$2:$AH$7395,MATCH(EPS!$F6666,NoSettings!$A$2:$A$7395,0),MATCH(EPS!M$2,NoSettings!$C$1:$AH$1,0))</f>
        <v>0</v>
      </c>
      <c r="N6666">
        <f>INDEX(NoSettings!$C$2:$AH$7395,MATCH(EPS!$F6666,NoSettings!$A$2:$A$7395,0),MATCH(EPS!N$2,NoSettings!$C$1:$AH$1,0))</f>
        <v>0</v>
      </c>
      <c r="O6666">
        <f>INDEX(NoSettings!$C$2:$AH$7395,MATCH(EPS!$F6666,NoSettings!$A$2:$A$7395,0),MATCH(EPS!O$2,NoSettings!$C$1:$AH$1,0))</f>
        <v>0</v>
      </c>
      <c r="P6666">
        <f>INDEX(NoSettings!$C$2:$AH$7395,MATCH(EPS!$F6666,NoSettings!$A$2:$A$7395,0),MATCH(EPS!P$2,NoSettings!$C$1:$AH$1,0))</f>
        <v>0</v>
      </c>
      <c r="Q6666">
        <f>INDEX(NoSettings!$C$2:$AH$7395,MATCH(EPS!$F6666,NoSettings!$A$2:$A$7395,0),MATCH(EPS!Q$2,NoSettings!$C$1:$AH$1,0))</f>
        <v>0</v>
      </c>
      <c r="R6666">
        <f>INDEX(NoSettings!$C$2:$AH$7395,MATCH(EPS!$F6666,NoSettings!$A$2:$A$7395,0),MATCH(EPS!R$2,NoSettings!$C$1:$AH$1,0))</f>
        <v>0</v>
      </c>
      <c r="S6666">
        <f>INDEX(NoSettings!$C$2:$AH$7395,MATCH(EPS!$F6666,NoSettings!$A$2:$A$7395,0),MATCH(EPS!S$2,NoSettings!$C$1:$AH$1,0))</f>
        <v>0</v>
      </c>
      <c r="T6666">
        <f>INDEX(NoSettings!$C$2:$AH$7395,MATCH(EPS!$F6666,NoSettings!$A$2:$A$7395,0),MATCH(EPS!T$2,NoSettings!$C$1:$AH$1,0))</f>
        <v>0</v>
      </c>
      <c r="U6666">
        <f>INDEX(NoSettings!$C$2:$AH$7395,MATCH(EPS!$F6666,NoSettings!$A$2:$A$7395,0),MATCH(EPS!U$2,NoSettings!$C$1:$AH$1,0))</f>
        <v>0</v>
      </c>
      <c r="V6666">
        <f>INDEX(NoSettings!$C$2:$AH$7395,MATCH(EPS!$F6666,NoSettings!$A$2:$A$7395,0),MATCH(EPS!V$2,NoSettings!$C$1:$AH$1,0))</f>
        <v>0</v>
      </c>
      <c r="W6666">
        <f>INDEX(NoSettings!$C$2:$AH$7395,MATCH(EPS!$F6666,NoSettings!$A$2:$A$7395,0),MATCH(EPS!W$2,NoSettings!$C$1:$AH$1,0))</f>
        <v>0</v>
      </c>
      <c r="X6666">
        <f>INDEX(NoSettings!$C$2:$AH$7395,MATCH(EPS!$F6666,NoSettings!$A$2:$A$7395,0),MATCH(EPS!X$2,NoSettings!$C$1:$AH$1,0))</f>
        <v>0</v>
      </c>
      <c r="Y6666">
        <f>INDEX(NoSettings!$C$2:$AH$7395,MATCH(EPS!$F6666,NoSettings!$A$2:$A$7395,0),MATCH(EPS!Y$2,NoSettings!$C$1:$AH$1,0))</f>
        <v>0</v>
      </c>
      <c r="Z6666">
        <f>INDEX(NoSettings!$C$2:$AH$7395,MATCH(EPS!$F6666,NoSettings!$A$2:$A$7395,0),MATCH(EPS!Z$2,NoSettings!$C$1:$AH$1,0))</f>
        <v>0</v>
      </c>
      <c r="AA6666">
        <f>INDEX(NoSettings!$C$2:$AH$7395,MATCH(EPS!$F6666,NoSettings!$A$2:$A$7395,0),MATCH(EPS!AA$2,NoSettings!$C$1:$AH$1,0))</f>
        <v>0</v>
      </c>
      <c r="AB6666">
        <f>INDEX(NoSettings!$C$2:$AH$7395,MATCH(EPS!$F6666,NoSettings!$A$2:$A$7395,0),MATCH(EPS!AB$2,NoSettings!$C$1:$AH$1,0))</f>
        <v>0</v>
      </c>
      <c r="AC6666">
        <f>INDEX(NoSettings!$C$2:$AH$7395,MATCH(EPS!$F6666,NoSettings!$A$2:$A$7395,0),MATCH(EPS!AC$2,NoSettings!$C$1:$AH$1,0))</f>
        <v>0</v>
      </c>
      <c r="AD6666">
        <f>INDEX(NoSettings!$C$2:$AH$7395,MATCH(EPS!$F6666,NoSettings!$A$2:$A$7395,0),MATCH(EPS!AD$2,NoSettings!$C$1:$AH$1,0))</f>
        <v>0</v>
      </c>
      <c r="AE6666">
        <f>INDEX(NoSettings!$C$2:$AH$7395,MATCH(EPS!$F6666,NoSettings!$A$2:$A$7395,0),MATCH(EPS!AE$2,NoSettings!$C$1:$AH$1,0))</f>
        <v>0</v>
      </c>
      <c r="AF6666">
        <f>INDEX(NoSettings!$C$2:$AH$7395,MATCH(EPS!$F6666,NoSettings!$A$2:$A$7395,0),MATCH(EPS!AF$2,NoSettings!$C$1:$AH$1,0))</f>
        <v>0</v>
      </c>
      <c r="AG6666">
        <f>INDEX(NoSettings!$C$2:$AH$7395,MATCH(EPS!$F6666,NoSettings!$A$2:$A$7395,0),MATCH(EPS!AG$2,NoSettings!$C$1:$AH$1,0))</f>
        <v>0</v>
      </c>
      <c r="AH6666">
        <f>INDEX(NoSettings!$C$2:$AH$7395,MATCH(EPS!$F6666,NoSettings!$A$2:$A$7395,0),MATCH(EPS!AH$2,NoSettings!$C$1:$AH$1,0))</f>
        <v>0</v>
      </c>
      <c r="AI6666">
        <f>INDEX(NoSettings!$C$2:$AH$7395,MATCH(EPS!$F6666,NoSettings!$A$2:$A$7395,0),MATCH(EPS!AI$2,NoSettings!$C$1:$AH$1,0))</f>
        <v>0</v>
      </c>
      <c r="AJ6666">
        <f>INDEX(NoSettings!$C$2:$AH$7395,MATCH(EPS!$F6666,NoSettings!$A$2:$A$7395,0),MATCH(EPS!AJ$2,NoSettings!$C$1:$AH$1,0))</f>
        <v>0</v>
      </c>
      <c r="AK6666">
        <f>INDEX(NoSettings!$C$2:$AH$7395,MATCH(EPS!$F6666,NoSettings!$A$2:$A$7395,0),MATCH(EPS!AK$2,NoSettings!$C$1:$AH$1,0))</f>
        <v>0</v>
      </c>
    </row>
    <row r="6667" spans="1:37" x14ac:dyDescent="0.35">
      <c r="A6667" s="63" t="s">
        <v>8045</v>
      </c>
      <c r="B6667" t="s">
        <v>8007</v>
      </c>
      <c r="C6667" t="s">
        <v>8037</v>
      </c>
      <c r="D6667" t="s">
        <v>8051</v>
      </c>
      <c r="E6667"/>
      <c r="F6667" t="s">
        <v>6666</v>
      </c>
      <c r="G6667">
        <f>INDEX(NoSettings!$C$2:$AH$7395,MATCH(EPS!$F6667,NoSettings!$A$2:$A$7395,0),MATCH(EPS!G$2,NoSettings!$C$1:$AH$1,0))</f>
        <v>0</v>
      </c>
      <c r="H6667">
        <f>INDEX(NoSettings!$C$2:$AH$7395,MATCH(EPS!$F6667,NoSettings!$A$2:$A$7395,0),MATCH(EPS!H$2,NoSettings!$C$1:$AH$1,0))</f>
        <v>0</v>
      </c>
      <c r="I6667">
        <f>INDEX(NoSettings!$C$2:$AH$7395,MATCH(EPS!$F6667,NoSettings!$A$2:$A$7395,0),MATCH(EPS!I$2,NoSettings!$C$1:$AH$1,0))</f>
        <v>0</v>
      </c>
      <c r="J6667">
        <f>INDEX(NoSettings!$C$2:$AH$7395,MATCH(EPS!$F6667,NoSettings!$A$2:$A$7395,0),MATCH(EPS!J$2,NoSettings!$C$1:$AH$1,0))</f>
        <v>0</v>
      </c>
      <c r="K6667">
        <f>INDEX(NoSettings!$C$2:$AH$7395,MATCH(EPS!$F6667,NoSettings!$A$2:$A$7395,0),MATCH(EPS!K$2,NoSettings!$C$1:$AH$1,0))</f>
        <v>0</v>
      </c>
      <c r="L6667">
        <f>INDEX(NoSettings!$C$2:$AH$7395,MATCH(EPS!$F6667,NoSettings!$A$2:$A$7395,0),MATCH(EPS!L$2,NoSettings!$C$1:$AH$1,0))</f>
        <v>0</v>
      </c>
      <c r="M6667">
        <f>INDEX(NoSettings!$C$2:$AH$7395,MATCH(EPS!$F6667,NoSettings!$A$2:$A$7395,0),MATCH(EPS!M$2,NoSettings!$C$1:$AH$1,0))</f>
        <v>0</v>
      </c>
      <c r="N6667">
        <f>INDEX(NoSettings!$C$2:$AH$7395,MATCH(EPS!$F6667,NoSettings!$A$2:$A$7395,0),MATCH(EPS!N$2,NoSettings!$C$1:$AH$1,0))</f>
        <v>0</v>
      </c>
      <c r="O6667">
        <f>INDEX(NoSettings!$C$2:$AH$7395,MATCH(EPS!$F6667,NoSettings!$A$2:$A$7395,0),MATCH(EPS!O$2,NoSettings!$C$1:$AH$1,0))</f>
        <v>0</v>
      </c>
      <c r="P6667">
        <f>INDEX(NoSettings!$C$2:$AH$7395,MATCH(EPS!$F6667,NoSettings!$A$2:$A$7395,0),MATCH(EPS!P$2,NoSettings!$C$1:$AH$1,0))</f>
        <v>0</v>
      </c>
      <c r="Q6667">
        <f>INDEX(NoSettings!$C$2:$AH$7395,MATCH(EPS!$F6667,NoSettings!$A$2:$A$7395,0),MATCH(EPS!Q$2,NoSettings!$C$1:$AH$1,0))</f>
        <v>0</v>
      </c>
      <c r="R6667">
        <f>INDEX(NoSettings!$C$2:$AH$7395,MATCH(EPS!$F6667,NoSettings!$A$2:$A$7395,0),MATCH(EPS!R$2,NoSettings!$C$1:$AH$1,0))</f>
        <v>0</v>
      </c>
      <c r="S6667">
        <f>INDEX(NoSettings!$C$2:$AH$7395,MATCH(EPS!$F6667,NoSettings!$A$2:$A$7395,0),MATCH(EPS!S$2,NoSettings!$C$1:$AH$1,0))</f>
        <v>0</v>
      </c>
      <c r="T6667">
        <f>INDEX(NoSettings!$C$2:$AH$7395,MATCH(EPS!$F6667,NoSettings!$A$2:$A$7395,0),MATCH(EPS!T$2,NoSettings!$C$1:$AH$1,0))</f>
        <v>0</v>
      </c>
      <c r="U6667">
        <f>INDEX(NoSettings!$C$2:$AH$7395,MATCH(EPS!$F6667,NoSettings!$A$2:$A$7395,0),MATCH(EPS!U$2,NoSettings!$C$1:$AH$1,0))</f>
        <v>0</v>
      </c>
      <c r="V6667">
        <f>INDEX(NoSettings!$C$2:$AH$7395,MATCH(EPS!$F6667,NoSettings!$A$2:$A$7395,0),MATCH(EPS!V$2,NoSettings!$C$1:$AH$1,0))</f>
        <v>0</v>
      </c>
      <c r="W6667">
        <f>INDEX(NoSettings!$C$2:$AH$7395,MATCH(EPS!$F6667,NoSettings!$A$2:$A$7395,0),MATCH(EPS!W$2,NoSettings!$C$1:$AH$1,0))</f>
        <v>0</v>
      </c>
      <c r="X6667">
        <f>INDEX(NoSettings!$C$2:$AH$7395,MATCH(EPS!$F6667,NoSettings!$A$2:$A$7395,0),MATCH(EPS!X$2,NoSettings!$C$1:$AH$1,0))</f>
        <v>0</v>
      </c>
      <c r="Y6667">
        <f>INDEX(NoSettings!$C$2:$AH$7395,MATCH(EPS!$F6667,NoSettings!$A$2:$A$7395,0),MATCH(EPS!Y$2,NoSettings!$C$1:$AH$1,0))</f>
        <v>0</v>
      </c>
      <c r="Z6667">
        <f>INDEX(NoSettings!$C$2:$AH$7395,MATCH(EPS!$F6667,NoSettings!$A$2:$A$7395,0),MATCH(EPS!Z$2,NoSettings!$C$1:$AH$1,0))</f>
        <v>0</v>
      </c>
      <c r="AA6667">
        <f>INDEX(NoSettings!$C$2:$AH$7395,MATCH(EPS!$F6667,NoSettings!$A$2:$A$7395,0),MATCH(EPS!AA$2,NoSettings!$C$1:$AH$1,0))</f>
        <v>0</v>
      </c>
      <c r="AB6667">
        <f>INDEX(NoSettings!$C$2:$AH$7395,MATCH(EPS!$F6667,NoSettings!$A$2:$A$7395,0),MATCH(EPS!AB$2,NoSettings!$C$1:$AH$1,0))</f>
        <v>0</v>
      </c>
      <c r="AC6667">
        <f>INDEX(NoSettings!$C$2:$AH$7395,MATCH(EPS!$F6667,NoSettings!$A$2:$A$7395,0),MATCH(EPS!AC$2,NoSettings!$C$1:$AH$1,0))</f>
        <v>0</v>
      </c>
      <c r="AD6667">
        <f>INDEX(NoSettings!$C$2:$AH$7395,MATCH(EPS!$F6667,NoSettings!$A$2:$A$7395,0),MATCH(EPS!AD$2,NoSettings!$C$1:$AH$1,0))</f>
        <v>0</v>
      </c>
      <c r="AE6667">
        <f>INDEX(NoSettings!$C$2:$AH$7395,MATCH(EPS!$F6667,NoSettings!$A$2:$A$7395,0),MATCH(EPS!AE$2,NoSettings!$C$1:$AH$1,0))</f>
        <v>0</v>
      </c>
      <c r="AF6667">
        <f>INDEX(NoSettings!$C$2:$AH$7395,MATCH(EPS!$F6667,NoSettings!$A$2:$A$7395,0),MATCH(EPS!AF$2,NoSettings!$C$1:$AH$1,0))</f>
        <v>0</v>
      </c>
      <c r="AG6667">
        <f>INDEX(NoSettings!$C$2:$AH$7395,MATCH(EPS!$F6667,NoSettings!$A$2:$A$7395,0),MATCH(EPS!AG$2,NoSettings!$C$1:$AH$1,0))</f>
        <v>0</v>
      </c>
      <c r="AH6667">
        <f>INDEX(NoSettings!$C$2:$AH$7395,MATCH(EPS!$F6667,NoSettings!$A$2:$A$7395,0),MATCH(EPS!AH$2,NoSettings!$C$1:$AH$1,0))</f>
        <v>0</v>
      </c>
      <c r="AI6667">
        <f>INDEX(NoSettings!$C$2:$AH$7395,MATCH(EPS!$F6667,NoSettings!$A$2:$A$7395,0),MATCH(EPS!AI$2,NoSettings!$C$1:$AH$1,0))</f>
        <v>0</v>
      </c>
      <c r="AJ6667">
        <f>INDEX(NoSettings!$C$2:$AH$7395,MATCH(EPS!$F6667,NoSettings!$A$2:$A$7395,0),MATCH(EPS!AJ$2,NoSettings!$C$1:$AH$1,0))</f>
        <v>0</v>
      </c>
      <c r="AK6667">
        <f>INDEX(NoSettings!$C$2:$AH$7395,MATCH(EPS!$F6667,NoSettings!$A$2:$A$7395,0),MATCH(EPS!AK$2,NoSettings!$C$1:$AH$1,0))</f>
        <v>0</v>
      </c>
    </row>
    <row r="6668" spans="1:37" x14ac:dyDescent="0.35">
      <c r="A6668" s="63" t="s">
        <v>8045</v>
      </c>
      <c r="B6668" t="s">
        <v>8007</v>
      </c>
      <c r="C6668" t="s">
        <v>8038</v>
      </c>
      <c r="D6668" t="s">
        <v>8046</v>
      </c>
      <c r="E6668"/>
      <c r="F6668" t="s">
        <v>6667</v>
      </c>
      <c r="G6668">
        <f>INDEX(NoSettings!$C$2:$AH$7395,MATCH(EPS!$F6668,NoSettings!$A$2:$A$7395,0),MATCH(EPS!G$2,NoSettings!$C$1:$AH$1,0))</f>
        <v>0</v>
      </c>
      <c r="H6668">
        <f>INDEX(NoSettings!$C$2:$AH$7395,MATCH(EPS!$F6668,NoSettings!$A$2:$A$7395,0),MATCH(EPS!H$2,NoSettings!$C$1:$AH$1,0))</f>
        <v>0</v>
      </c>
      <c r="I6668">
        <f>INDEX(NoSettings!$C$2:$AH$7395,MATCH(EPS!$F6668,NoSettings!$A$2:$A$7395,0),MATCH(EPS!I$2,NoSettings!$C$1:$AH$1,0))</f>
        <v>0</v>
      </c>
      <c r="J6668">
        <f>INDEX(NoSettings!$C$2:$AH$7395,MATCH(EPS!$F6668,NoSettings!$A$2:$A$7395,0),MATCH(EPS!J$2,NoSettings!$C$1:$AH$1,0))</f>
        <v>0</v>
      </c>
      <c r="K6668">
        <f>INDEX(NoSettings!$C$2:$AH$7395,MATCH(EPS!$F6668,NoSettings!$A$2:$A$7395,0),MATCH(EPS!K$2,NoSettings!$C$1:$AH$1,0))</f>
        <v>0</v>
      </c>
      <c r="L6668">
        <f>INDEX(NoSettings!$C$2:$AH$7395,MATCH(EPS!$F6668,NoSettings!$A$2:$A$7395,0),MATCH(EPS!L$2,NoSettings!$C$1:$AH$1,0))</f>
        <v>0</v>
      </c>
      <c r="M6668">
        <f>INDEX(NoSettings!$C$2:$AH$7395,MATCH(EPS!$F6668,NoSettings!$A$2:$A$7395,0),MATCH(EPS!M$2,NoSettings!$C$1:$AH$1,0))</f>
        <v>0</v>
      </c>
      <c r="N6668">
        <f>INDEX(NoSettings!$C$2:$AH$7395,MATCH(EPS!$F6668,NoSettings!$A$2:$A$7395,0),MATCH(EPS!N$2,NoSettings!$C$1:$AH$1,0))</f>
        <v>0</v>
      </c>
      <c r="O6668">
        <f>INDEX(NoSettings!$C$2:$AH$7395,MATCH(EPS!$F6668,NoSettings!$A$2:$A$7395,0),MATCH(EPS!O$2,NoSettings!$C$1:$AH$1,0))</f>
        <v>0</v>
      </c>
      <c r="P6668">
        <f>INDEX(NoSettings!$C$2:$AH$7395,MATCH(EPS!$F6668,NoSettings!$A$2:$A$7395,0),MATCH(EPS!P$2,NoSettings!$C$1:$AH$1,0))</f>
        <v>0</v>
      </c>
      <c r="Q6668">
        <f>INDEX(NoSettings!$C$2:$AH$7395,MATCH(EPS!$F6668,NoSettings!$A$2:$A$7395,0),MATCH(EPS!Q$2,NoSettings!$C$1:$AH$1,0))</f>
        <v>0</v>
      </c>
      <c r="R6668">
        <f>INDEX(NoSettings!$C$2:$AH$7395,MATCH(EPS!$F6668,NoSettings!$A$2:$A$7395,0),MATCH(EPS!R$2,NoSettings!$C$1:$AH$1,0))</f>
        <v>0</v>
      </c>
      <c r="S6668">
        <f>INDEX(NoSettings!$C$2:$AH$7395,MATCH(EPS!$F6668,NoSettings!$A$2:$A$7395,0),MATCH(EPS!S$2,NoSettings!$C$1:$AH$1,0))</f>
        <v>0</v>
      </c>
      <c r="T6668">
        <f>INDEX(NoSettings!$C$2:$AH$7395,MATCH(EPS!$F6668,NoSettings!$A$2:$A$7395,0),MATCH(EPS!T$2,NoSettings!$C$1:$AH$1,0))</f>
        <v>0</v>
      </c>
      <c r="U6668">
        <f>INDEX(NoSettings!$C$2:$AH$7395,MATCH(EPS!$F6668,NoSettings!$A$2:$A$7395,0),MATCH(EPS!U$2,NoSettings!$C$1:$AH$1,0))</f>
        <v>0</v>
      </c>
      <c r="V6668">
        <f>INDEX(NoSettings!$C$2:$AH$7395,MATCH(EPS!$F6668,NoSettings!$A$2:$A$7395,0),MATCH(EPS!V$2,NoSettings!$C$1:$AH$1,0))</f>
        <v>0</v>
      </c>
      <c r="W6668">
        <f>INDEX(NoSettings!$C$2:$AH$7395,MATCH(EPS!$F6668,NoSettings!$A$2:$A$7395,0),MATCH(EPS!W$2,NoSettings!$C$1:$AH$1,0))</f>
        <v>0</v>
      </c>
      <c r="X6668">
        <f>INDEX(NoSettings!$C$2:$AH$7395,MATCH(EPS!$F6668,NoSettings!$A$2:$A$7395,0),MATCH(EPS!X$2,NoSettings!$C$1:$AH$1,0))</f>
        <v>0</v>
      </c>
      <c r="Y6668">
        <f>INDEX(NoSettings!$C$2:$AH$7395,MATCH(EPS!$F6668,NoSettings!$A$2:$A$7395,0),MATCH(EPS!Y$2,NoSettings!$C$1:$AH$1,0))</f>
        <v>0</v>
      </c>
      <c r="Z6668">
        <f>INDEX(NoSettings!$C$2:$AH$7395,MATCH(EPS!$F6668,NoSettings!$A$2:$A$7395,0),MATCH(EPS!Z$2,NoSettings!$C$1:$AH$1,0))</f>
        <v>0</v>
      </c>
      <c r="AA6668">
        <f>INDEX(NoSettings!$C$2:$AH$7395,MATCH(EPS!$F6668,NoSettings!$A$2:$A$7395,0),MATCH(EPS!AA$2,NoSettings!$C$1:$AH$1,0))</f>
        <v>0</v>
      </c>
      <c r="AB6668">
        <f>INDEX(NoSettings!$C$2:$AH$7395,MATCH(EPS!$F6668,NoSettings!$A$2:$A$7395,0),MATCH(EPS!AB$2,NoSettings!$C$1:$AH$1,0))</f>
        <v>0</v>
      </c>
      <c r="AC6668">
        <f>INDEX(NoSettings!$C$2:$AH$7395,MATCH(EPS!$F6668,NoSettings!$A$2:$A$7395,0),MATCH(EPS!AC$2,NoSettings!$C$1:$AH$1,0))</f>
        <v>0</v>
      </c>
      <c r="AD6668">
        <f>INDEX(NoSettings!$C$2:$AH$7395,MATCH(EPS!$F6668,NoSettings!$A$2:$A$7395,0),MATCH(EPS!AD$2,NoSettings!$C$1:$AH$1,0))</f>
        <v>0</v>
      </c>
      <c r="AE6668">
        <f>INDEX(NoSettings!$C$2:$AH$7395,MATCH(EPS!$F6668,NoSettings!$A$2:$A$7395,0),MATCH(EPS!AE$2,NoSettings!$C$1:$AH$1,0))</f>
        <v>0</v>
      </c>
      <c r="AF6668">
        <f>INDEX(NoSettings!$C$2:$AH$7395,MATCH(EPS!$F6668,NoSettings!$A$2:$A$7395,0),MATCH(EPS!AF$2,NoSettings!$C$1:$AH$1,0))</f>
        <v>0</v>
      </c>
      <c r="AG6668">
        <f>INDEX(NoSettings!$C$2:$AH$7395,MATCH(EPS!$F6668,NoSettings!$A$2:$A$7395,0),MATCH(EPS!AG$2,NoSettings!$C$1:$AH$1,0))</f>
        <v>0</v>
      </c>
      <c r="AH6668">
        <f>INDEX(NoSettings!$C$2:$AH$7395,MATCH(EPS!$F6668,NoSettings!$A$2:$A$7395,0),MATCH(EPS!AH$2,NoSettings!$C$1:$AH$1,0))</f>
        <v>0</v>
      </c>
      <c r="AI6668">
        <f>INDEX(NoSettings!$C$2:$AH$7395,MATCH(EPS!$F6668,NoSettings!$A$2:$A$7395,0),MATCH(EPS!AI$2,NoSettings!$C$1:$AH$1,0))</f>
        <v>0</v>
      </c>
      <c r="AJ6668">
        <f>INDEX(NoSettings!$C$2:$AH$7395,MATCH(EPS!$F6668,NoSettings!$A$2:$A$7395,0),MATCH(EPS!AJ$2,NoSettings!$C$1:$AH$1,0))</f>
        <v>0</v>
      </c>
      <c r="AK6668">
        <f>INDEX(NoSettings!$C$2:$AH$7395,MATCH(EPS!$F6668,NoSettings!$A$2:$A$7395,0),MATCH(EPS!AK$2,NoSettings!$C$1:$AH$1,0))</f>
        <v>0</v>
      </c>
    </row>
    <row r="6669" spans="1:37" x14ac:dyDescent="0.35">
      <c r="A6669" s="63" t="s">
        <v>8045</v>
      </c>
      <c r="B6669" t="s">
        <v>8007</v>
      </c>
      <c r="C6669" t="s">
        <v>8038</v>
      </c>
      <c r="D6669" t="s">
        <v>8047</v>
      </c>
      <c r="E6669"/>
      <c r="F6669" t="s">
        <v>6668</v>
      </c>
      <c r="G6669">
        <f>INDEX(NoSettings!$C$2:$AH$7395,MATCH(EPS!$F6669,NoSettings!$A$2:$A$7395,0),MATCH(EPS!G$2,NoSettings!$C$1:$AH$1,0))</f>
        <v>0</v>
      </c>
      <c r="H6669">
        <f>INDEX(NoSettings!$C$2:$AH$7395,MATCH(EPS!$F6669,NoSettings!$A$2:$A$7395,0),MATCH(EPS!H$2,NoSettings!$C$1:$AH$1,0))</f>
        <v>0</v>
      </c>
      <c r="I6669">
        <f>INDEX(NoSettings!$C$2:$AH$7395,MATCH(EPS!$F6669,NoSettings!$A$2:$A$7395,0),MATCH(EPS!I$2,NoSettings!$C$1:$AH$1,0))</f>
        <v>0</v>
      </c>
      <c r="J6669">
        <f>INDEX(NoSettings!$C$2:$AH$7395,MATCH(EPS!$F6669,NoSettings!$A$2:$A$7395,0),MATCH(EPS!J$2,NoSettings!$C$1:$AH$1,0))</f>
        <v>0</v>
      </c>
      <c r="K6669">
        <f>INDEX(NoSettings!$C$2:$AH$7395,MATCH(EPS!$F6669,NoSettings!$A$2:$A$7395,0),MATCH(EPS!K$2,NoSettings!$C$1:$AH$1,0))</f>
        <v>0</v>
      </c>
      <c r="L6669">
        <f>INDEX(NoSettings!$C$2:$AH$7395,MATCH(EPS!$F6669,NoSettings!$A$2:$A$7395,0),MATCH(EPS!L$2,NoSettings!$C$1:$AH$1,0))</f>
        <v>0</v>
      </c>
      <c r="M6669">
        <f>INDEX(NoSettings!$C$2:$AH$7395,MATCH(EPS!$F6669,NoSettings!$A$2:$A$7395,0),MATCH(EPS!M$2,NoSettings!$C$1:$AH$1,0))</f>
        <v>0</v>
      </c>
      <c r="N6669">
        <f>INDEX(NoSettings!$C$2:$AH$7395,MATCH(EPS!$F6669,NoSettings!$A$2:$A$7395,0),MATCH(EPS!N$2,NoSettings!$C$1:$AH$1,0))</f>
        <v>0</v>
      </c>
      <c r="O6669">
        <f>INDEX(NoSettings!$C$2:$AH$7395,MATCH(EPS!$F6669,NoSettings!$A$2:$A$7395,0),MATCH(EPS!O$2,NoSettings!$C$1:$AH$1,0))</f>
        <v>0</v>
      </c>
      <c r="P6669">
        <f>INDEX(NoSettings!$C$2:$AH$7395,MATCH(EPS!$F6669,NoSettings!$A$2:$A$7395,0),MATCH(EPS!P$2,NoSettings!$C$1:$AH$1,0))</f>
        <v>0</v>
      </c>
      <c r="Q6669">
        <f>INDEX(NoSettings!$C$2:$AH$7395,MATCH(EPS!$F6669,NoSettings!$A$2:$A$7395,0),MATCH(EPS!Q$2,NoSettings!$C$1:$AH$1,0))</f>
        <v>0</v>
      </c>
      <c r="R6669">
        <f>INDEX(NoSettings!$C$2:$AH$7395,MATCH(EPS!$F6669,NoSettings!$A$2:$A$7395,0),MATCH(EPS!R$2,NoSettings!$C$1:$AH$1,0))</f>
        <v>0</v>
      </c>
      <c r="S6669">
        <f>INDEX(NoSettings!$C$2:$AH$7395,MATCH(EPS!$F6669,NoSettings!$A$2:$A$7395,0),MATCH(EPS!S$2,NoSettings!$C$1:$AH$1,0))</f>
        <v>0</v>
      </c>
      <c r="T6669">
        <f>INDEX(NoSettings!$C$2:$AH$7395,MATCH(EPS!$F6669,NoSettings!$A$2:$A$7395,0),MATCH(EPS!T$2,NoSettings!$C$1:$AH$1,0))</f>
        <v>0</v>
      </c>
      <c r="U6669">
        <f>INDEX(NoSettings!$C$2:$AH$7395,MATCH(EPS!$F6669,NoSettings!$A$2:$A$7395,0),MATCH(EPS!U$2,NoSettings!$C$1:$AH$1,0))</f>
        <v>0</v>
      </c>
      <c r="V6669">
        <f>INDEX(NoSettings!$C$2:$AH$7395,MATCH(EPS!$F6669,NoSettings!$A$2:$A$7395,0),MATCH(EPS!V$2,NoSettings!$C$1:$AH$1,0))</f>
        <v>0</v>
      </c>
      <c r="W6669">
        <f>INDEX(NoSettings!$C$2:$AH$7395,MATCH(EPS!$F6669,NoSettings!$A$2:$A$7395,0),MATCH(EPS!W$2,NoSettings!$C$1:$AH$1,0))</f>
        <v>0</v>
      </c>
      <c r="X6669">
        <f>INDEX(NoSettings!$C$2:$AH$7395,MATCH(EPS!$F6669,NoSettings!$A$2:$A$7395,0),MATCH(EPS!X$2,NoSettings!$C$1:$AH$1,0))</f>
        <v>0</v>
      </c>
      <c r="Y6669">
        <f>INDEX(NoSettings!$C$2:$AH$7395,MATCH(EPS!$F6669,NoSettings!$A$2:$A$7395,0),MATCH(EPS!Y$2,NoSettings!$C$1:$AH$1,0))</f>
        <v>0</v>
      </c>
      <c r="Z6669">
        <f>INDEX(NoSettings!$C$2:$AH$7395,MATCH(EPS!$F6669,NoSettings!$A$2:$A$7395,0),MATCH(EPS!Z$2,NoSettings!$C$1:$AH$1,0))</f>
        <v>0</v>
      </c>
      <c r="AA6669">
        <f>INDEX(NoSettings!$C$2:$AH$7395,MATCH(EPS!$F6669,NoSettings!$A$2:$A$7395,0),MATCH(EPS!AA$2,NoSettings!$C$1:$AH$1,0))</f>
        <v>0</v>
      </c>
      <c r="AB6669">
        <f>INDEX(NoSettings!$C$2:$AH$7395,MATCH(EPS!$F6669,NoSettings!$A$2:$A$7395,0),MATCH(EPS!AB$2,NoSettings!$C$1:$AH$1,0))</f>
        <v>0</v>
      </c>
      <c r="AC6669">
        <f>INDEX(NoSettings!$C$2:$AH$7395,MATCH(EPS!$F6669,NoSettings!$A$2:$A$7395,0),MATCH(EPS!AC$2,NoSettings!$C$1:$AH$1,0))</f>
        <v>0</v>
      </c>
      <c r="AD6669">
        <f>INDEX(NoSettings!$C$2:$AH$7395,MATCH(EPS!$F6669,NoSettings!$A$2:$A$7395,0),MATCH(EPS!AD$2,NoSettings!$C$1:$AH$1,0))</f>
        <v>0</v>
      </c>
      <c r="AE6669">
        <f>INDEX(NoSettings!$C$2:$AH$7395,MATCH(EPS!$F6669,NoSettings!$A$2:$A$7395,0),MATCH(EPS!AE$2,NoSettings!$C$1:$AH$1,0))</f>
        <v>0</v>
      </c>
      <c r="AF6669">
        <f>INDEX(NoSettings!$C$2:$AH$7395,MATCH(EPS!$F6669,NoSettings!$A$2:$A$7395,0),MATCH(EPS!AF$2,NoSettings!$C$1:$AH$1,0))</f>
        <v>0</v>
      </c>
      <c r="AG6669">
        <f>INDEX(NoSettings!$C$2:$AH$7395,MATCH(EPS!$F6669,NoSettings!$A$2:$A$7395,0),MATCH(EPS!AG$2,NoSettings!$C$1:$AH$1,0))</f>
        <v>0</v>
      </c>
      <c r="AH6669">
        <f>INDEX(NoSettings!$C$2:$AH$7395,MATCH(EPS!$F6669,NoSettings!$A$2:$A$7395,0),MATCH(EPS!AH$2,NoSettings!$C$1:$AH$1,0))</f>
        <v>0</v>
      </c>
      <c r="AI6669">
        <f>INDEX(NoSettings!$C$2:$AH$7395,MATCH(EPS!$F6669,NoSettings!$A$2:$A$7395,0),MATCH(EPS!AI$2,NoSettings!$C$1:$AH$1,0))</f>
        <v>0</v>
      </c>
      <c r="AJ6669">
        <f>INDEX(NoSettings!$C$2:$AH$7395,MATCH(EPS!$F6669,NoSettings!$A$2:$A$7395,0),MATCH(EPS!AJ$2,NoSettings!$C$1:$AH$1,0))</f>
        <v>0</v>
      </c>
      <c r="AK6669">
        <f>INDEX(NoSettings!$C$2:$AH$7395,MATCH(EPS!$F6669,NoSettings!$A$2:$A$7395,0),MATCH(EPS!AK$2,NoSettings!$C$1:$AH$1,0))</f>
        <v>0</v>
      </c>
    </row>
    <row r="6670" spans="1:37" x14ac:dyDescent="0.35">
      <c r="A6670" s="63" t="s">
        <v>8045</v>
      </c>
      <c r="B6670" t="s">
        <v>8007</v>
      </c>
      <c r="C6670" t="s">
        <v>8038</v>
      </c>
      <c r="D6670" t="s">
        <v>8048</v>
      </c>
      <c r="E6670"/>
      <c r="F6670" t="s">
        <v>6669</v>
      </c>
      <c r="G6670">
        <f>INDEX(NoSettings!$C$2:$AH$7395,MATCH(EPS!$F6670,NoSettings!$A$2:$A$7395,0),MATCH(EPS!G$2,NoSettings!$C$1:$AH$1,0))</f>
        <v>0</v>
      </c>
      <c r="H6670">
        <f>INDEX(NoSettings!$C$2:$AH$7395,MATCH(EPS!$F6670,NoSettings!$A$2:$A$7395,0),MATCH(EPS!H$2,NoSettings!$C$1:$AH$1,0))</f>
        <v>0</v>
      </c>
      <c r="I6670">
        <f>INDEX(NoSettings!$C$2:$AH$7395,MATCH(EPS!$F6670,NoSettings!$A$2:$A$7395,0),MATCH(EPS!I$2,NoSettings!$C$1:$AH$1,0))</f>
        <v>0</v>
      </c>
      <c r="J6670">
        <f>INDEX(NoSettings!$C$2:$AH$7395,MATCH(EPS!$F6670,NoSettings!$A$2:$A$7395,0),MATCH(EPS!J$2,NoSettings!$C$1:$AH$1,0))</f>
        <v>0</v>
      </c>
      <c r="K6670">
        <f>INDEX(NoSettings!$C$2:$AH$7395,MATCH(EPS!$F6670,NoSettings!$A$2:$A$7395,0),MATCH(EPS!K$2,NoSettings!$C$1:$AH$1,0))</f>
        <v>0</v>
      </c>
      <c r="L6670">
        <f>INDEX(NoSettings!$C$2:$AH$7395,MATCH(EPS!$F6670,NoSettings!$A$2:$A$7395,0),MATCH(EPS!L$2,NoSettings!$C$1:$AH$1,0))</f>
        <v>0</v>
      </c>
      <c r="M6670">
        <f>INDEX(NoSettings!$C$2:$AH$7395,MATCH(EPS!$F6670,NoSettings!$A$2:$A$7395,0),MATCH(EPS!M$2,NoSettings!$C$1:$AH$1,0))</f>
        <v>0</v>
      </c>
      <c r="N6670">
        <f>INDEX(NoSettings!$C$2:$AH$7395,MATCH(EPS!$F6670,NoSettings!$A$2:$A$7395,0),MATCH(EPS!N$2,NoSettings!$C$1:$AH$1,0))</f>
        <v>0</v>
      </c>
      <c r="O6670">
        <f>INDEX(NoSettings!$C$2:$AH$7395,MATCH(EPS!$F6670,NoSettings!$A$2:$A$7395,0),MATCH(EPS!O$2,NoSettings!$C$1:$AH$1,0))</f>
        <v>0</v>
      </c>
      <c r="P6670">
        <f>INDEX(NoSettings!$C$2:$AH$7395,MATCH(EPS!$F6670,NoSettings!$A$2:$A$7395,0),MATCH(EPS!P$2,NoSettings!$C$1:$AH$1,0))</f>
        <v>0</v>
      </c>
      <c r="Q6670">
        <f>INDEX(NoSettings!$C$2:$AH$7395,MATCH(EPS!$F6670,NoSettings!$A$2:$A$7395,0),MATCH(EPS!Q$2,NoSettings!$C$1:$AH$1,0))</f>
        <v>0</v>
      </c>
      <c r="R6670">
        <f>INDEX(NoSettings!$C$2:$AH$7395,MATCH(EPS!$F6670,NoSettings!$A$2:$A$7395,0),MATCH(EPS!R$2,NoSettings!$C$1:$AH$1,0))</f>
        <v>0</v>
      </c>
      <c r="S6670">
        <f>INDEX(NoSettings!$C$2:$AH$7395,MATCH(EPS!$F6670,NoSettings!$A$2:$A$7395,0),MATCH(EPS!S$2,NoSettings!$C$1:$AH$1,0))</f>
        <v>0</v>
      </c>
      <c r="T6670">
        <f>INDEX(NoSettings!$C$2:$AH$7395,MATCH(EPS!$F6670,NoSettings!$A$2:$A$7395,0),MATCH(EPS!T$2,NoSettings!$C$1:$AH$1,0))</f>
        <v>0</v>
      </c>
      <c r="U6670">
        <f>INDEX(NoSettings!$C$2:$AH$7395,MATCH(EPS!$F6670,NoSettings!$A$2:$A$7395,0),MATCH(EPS!U$2,NoSettings!$C$1:$AH$1,0))</f>
        <v>0</v>
      </c>
      <c r="V6670">
        <f>INDEX(NoSettings!$C$2:$AH$7395,MATCH(EPS!$F6670,NoSettings!$A$2:$A$7395,0),MATCH(EPS!V$2,NoSettings!$C$1:$AH$1,0))</f>
        <v>0</v>
      </c>
      <c r="W6670">
        <f>INDEX(NoSettings!$C$2:$AH$7395,MATCH(EPS!$F6670,NoSettings!$A$2:$A$7395,0),MATCH(EPS!W$2,NoSettings!$C$1:$AH$1,0))</f>
        <v>0</v>
      </c>
      <c r="X6670">
        <f>INDEX(NoSettings!$C$2:$AH$7395,MATCH(EPS!$F6670,NoSettings!$A$2:$A$7395,0),MATCH(EPS!X$2,NoSettings!$C$1:$AH$1,0))</f>
        <v>0</v>
      </c>
      <c r="Y6670">
        <f>INDEX(NoSettings!$C$2:$AH$7395,MATCH(EPS!$F6670,NoSettings!$A$2:$A$7395,0),MATCH(EPS!Y$2,NoSettings!$C$1:$AH$1,0))</f>
        <v>0</v>
      </c>
      <c r="Z6670">
        <f>INDEX(NoSettings!$C$2:$AH$7395,MATCH(EPS!$F6670,NoSettings!$A$2:$A$7395,0),MATCH(EPS!Z$2,NoSettings!$C$1:$AH$1,0))</f>
        <v>0</v>
      </c>
      <c r="AA6670">
        <f>INDEX(NoSettings!$C$2:$AH$7395,MATCH(EPS!$F6670,NoSettings!$A$2:$A$7395,0),MATCH(EPS!AA$2,NoSettings!$C$1:$AH$1,0))</f>
        <v>0</v>
      </c>
      <c r="AB6670">
        <f>INDEX(NoSettings!$C$2:$AH$7395,MATCH(EPS!$F6670,NoSettings!$A$2:$A$7395,0),MATCH(EPS!AB$2,NoSettings!$C$1:$AH$1,0))</f>
        <v>0</v>
      </c>
      <c r="AC6670">
        <f>INDEX(NoSettings!$C$2:$AH$7395,MATCH(EPS!$F6670,NoSettings!$A$2:$A$7395,0),MATCH(EPS!AC$2,NoSettings!$C$1:$AH$1,0))</f>
        <v>0</v>
      </c>
      <c r="AD6670">
        <f>INDEX(NoSettings!$C$2:$AH$7395,MATCH(EPS!$F6670,NoSettings!$A$2:$A$7395,0),MATCH(EPS!AD$2,NoSettings!$C$1:$AH$1,0))</f>
        <v>0</v>
      </c>
      <c r="AE6670">
        <f>INDEX(NoSettings!$C$2:$AH$7395,MATCH(EPS!$F6670,NoSettings!$A$2:$A$7395,0),MATCH(EPS!AE$2,NoSettings!$C$1:$AH$1,0))</f>
        <v>0</v>
      </c>
      <c r="AF6670">
        <f>INDEX(NoSettings!$C$2:$AH$7395,MATCH(EPS!$F6670,NoSettings!$A$2:$A$7395,0),MATCH(EPS!AF$2,NoSettings!$C$1:$AH$1,0))</f>
        <v>0</v>
      </c>
      <c r="AG6670">
        <f>INDEX(NoSettings!$C$2:$AH$7395,MATCH(EPS!$F6670,NoSettings!$A$2:$A$7395,0),MATCH(EPS!AG$2,NoSettings!$C$1:$AH$1,0))</f>
        <v>0</v>
      </c>
      <c r="AH6670">
        <f>INDEX(NoSettings!$C$2:$AH$7395,MATCH(EPS!$F6670,NoSettings!$A$2:$A$7395,0),MATCH(EPS!AH$2,NoSettings!$C$1:$AH$1,0))</f>
        <v>0</v>
      </c>
      <c r="AI6670">
        <f>INDEX(NoSettings!$C$2:$AH$7395,MATCH(EPS!$F6670,NoSettings!$A$2:$A$7395,0),MATCH(EPS!AI$2,NoSettings!$C$1:$AH$1,0))</f>
        <v>0</v>
      </c>
      <c r="AJ6670">
        <f>INDEX(NoSettings!$C$2:$AH$7395,MATCH(EPS!$F6670,NoSettings!$A$2:$A$7395,0),MATCH(EPS!AJ$2,NoSettings!$C$1:$AH$1,0))</f>
        <v>0</v>
      </c>
      <c r="AK6670">
        <f>INDEX(NoSettings!$C$2:$AH$7395,MATCH(EPS!$F6670,NoSettings!$A$2:$A$7395,0),MATCH(EPS!AK$2,NoSettings!$C$1:$AH$1,0))</f>
        <v>0</v>
      </c>
    </row>
    <row r="6671" spans="1:37" x14ac:dyDescent="0.35">
      <c r="A6671" s="63" t="s">
        <v>8045</v>
      </c>
      <c r="B6671" t="s">
        <v>8007</v>
      </c>
      <c r="C6671" t="s">
        <v>8038</v>
      </c>
      <c r="D6671" t="s">
        <v>8049</v>
      </c>
      <c r="E6671"/>
      <c r="F6671" t="s">
        <v>6670</v>
      </c>
      <c r="G6671">
        <f>INDEX(NoSettings!$C$2:$AH$7395,MATCH(EPS!$F6671,NoSettings!$A$2:$A$7395,0),MATCH(EPS!G$2,NoSettings!$C$1:$AH$1,0))</f>
        <v>0</v>
      </c>
      <c r="H6671">
        <f>INDEX(NoSettings!$C$2:$AH$7395,MATCH(EPS!$F6671,NoSettings!$A$2:$A$7395,0),MATCH(EPS!H$2,NoSettings!$C$1:$AH$1,0))</f>
        <v>0</v>
      </c>
      <c r="I6671">
        <f>INDEX(NoSettings!$C$2:$AH$7395,MATCH(EPS!$F6671,NoSettings!$A$2:$A$7395,0),MATCH(EPS!I$2,NoSettings!$C$1:$AH$1,0))</f>
        <v>0</v>
      </c>
      <c r="J6671">
        <f>INDEX(NoSettings!$C$2:$AH$7395,MATCH(EPS!$F6671,NoSettings!$A$2:$A$7395,0),MATCH(EPS!J$2,NoSettings!$C$1:$AH$1,0))</f>
        <v>0</v>
      </c>
      <c r="K6671">
        <f>INDEX(NoSettings!$C$2:$AH$7395,MATCH(EPS!$F6671,NoSettings!$A$2:$A$7395,0),MATCH(EPS!K$2,NoSettings!$C$1:$AH$1,0))</f>
        <v>0</v>
      </c>
      <c r="L6671">
        <f>INDEX(NoSettings!$C$2:$AH$7395,MATCH(EPS!$F6671,NoSettings!$A$2:$A$7395,0),MATCH(EPS!L$2,NoSettings!$C$1:$AH$1,0))</f>
        <v>0</v>
      </c>
      <c r="M6671">
        <f>INDEX(NoSettings!$C$2:$AH$7395,MATCH(EPS!$F6671,NoSettings!$A$2:$A$7395,0),MATCH(EPS!M$2,NoSettings!$C$1:$AH$1,0))</f>
        <v>0</v>
      </c>
      <c r="N6671">
        <f>INDEX(NoSettings!$C$2:$AH$7395,MATCH(EPS!$F6671,NoSettings!$A$2:$A$7395,0),MATCH(EPS!N$2,NoSettings!$C$1:$AH$1,0))</f>
        <v>0</v>
      </c>
      <c r="O6671">
        <f>INDEX(NoSettings!$C$2:$AH$7395,MATCH(EPS!$F6671,NoSettings!$A$2:$A$7395,0),MATCH(EPS!O$2,NoSettings!$C$1:$AH$1,0))</f>
        <v>0</v>
      </c>
      <c r="P6671">
        <f>INDEX(NoSettings!$C$2:$AH$7395,MATCH(EPS!$F6671,NoSettings!$A$2:$A$7395,0),MATCH(EPS!P$2,NoSettings!$C$1:$AH$1,0))</f>
        <v>0</v>
      </c>
      <c r="Q6671">
        <f>INDEX(NoSettings!$C$2:$AH$7395,MATCH(EPS!$F6671,NoSettings!$A$2:$A$7395,0),MATCH(EPS!Q$2,NoSettings!$C$1:$AH$1,0))</f>
        <v>0</v>
      </c>
      <c r="R6671">
        <f>INDEX(NoSettings!$C$2:$AH$7395,MATCH(EPS!$F6671,NoSettings!$A$2:$A$7395,0),MATCH(EPS!R$2,NoSettings!$C$1:$AH$1,0))</f>
        <v>0</v>
      </c>
      <c r="S6671">
        <f>INDEX(NoSettings!$C$2:$AH$7395,MATCH(EPS!$F6671,NoSettings!$A$2:$A$7395,0),MATCH(EPS!S$2,NoSettings!$C$1:$AH$1,0))</f>
        <v>0</v>
      </c>
      <c r="T6671">
        <f>INDEX(NoSettings!$C$2:$AH$7395,MATCH(EPS!$F6671,NoSettings!$A$2:$A$7395,0),MATCH(EPS!T$2,NoSettings!$C$1:$AH$1,0))</f>
        <v>0</v>
      </c>
      <c r="U6671">
        <f>INDEX(NoSettings!$C$2:$AH$7395,MATCH(EPS!$F6671,NoSettings!$A$2:$A$7395,0),MATCH(EPS!U$2,NoSettings!$C$1:$AH$1,0))</f>
        <v>0</v>
      </c>
      <c r="V6671">
        <f>INDEX(NoSettings!$C$2:$AH$7395,MATCH(EPS!$F6671,NoSettings!$A$2:$A$7395,0),MATCH(EPS!V$2,NoSettings!$C$1:$AH$1,0))</f>
        <v>0</v>
      </c>
      <c r="W6671">
        <f>INDEX(NoSettings!$C$2:$AH$7395,MATCH(EPS!$F6671,NoSettings!$A$2:$A$7395,0),MATCH(EPS!W$2,NoSettings!$C$1:$AH$1,0))</f>
        <v>0</v>
      </c>
      <c r="X6671">
        <f>INDEX(NoSettings!$C$2:$AH$7395,MATCH(EPS!$F6671,NoSettings!$A$2:$A$7395,0),MATCH(EPS!X$2,NoSettings!$C$1:$AH$1,0))</f>
        <v>0</v>
      </c>
      <c r="Y6671">
        <f>INDEX(NoSettings!$C$2:$AH$7395,MATCH(EPS!$F6671,NoSettings!$A$2:$A$7395,0),MATCH(EPS!Y$2,NoSettings!$C$1:$AH$1,0))</f>
        <v>0</v>
      </c>
      <c r="Z6671">
        <f>INDEX(NoSettings!$C$2:$AH$7395,MATCH(EPS!$F6671,NoSettings!$A$2:$A$7395,0),MATCH(EPS!Z$2,NoSettings!$C$1:$AH$1,0))</f>
        <v>0</v>
      </c>
      <c r="AA6671">
        <f>INDEX(NoSettings!$C$2:$AH$7395,MATCH(EPS!$F6671,NoSettings!$A$2:$A$7395,0),MATCH(EPS!AA$2,NoSettings!$C$1:$AH$1,0))</f>
        <v>0</v>
      </c>
      <c r="AB6671">
        <f>INDEX(NoSettings!$C$2:$AH$7395,MATCH(EPS!$F6671,NoSettings!$A$2:$A$7395,0),MATCH(EPS!AB$2,NoSettings!$C$1:$AH$1,0))</f>
        <v>0</v>
      </c>
      <c r="AC6671">
        <f>INDEX(NoSettings!$C$2:$AH$7395,MATCH(EPS!$F6671,NoSettings!$A$2:$A$7395,0),MATCH(EPS!AC$2,NoSettings!$C$1:$AH$1,0))</f>
        <v>0</v>
      </c>
      <c r="AD6671">
        <f>INDEX(NoSettings!$C$2:$AH$7395,MATCH(EPS!$F6671,NoSettings!$A$2:$A$7395,0),MATCH(EPS!AD$2,NoSettings!$C$1:$AH$1,0))</f>
        <v>0</v>
      </c>
      <c r="AE6671">
        <f>INDEX(NoSettings!$C$2:$AH$7395,MATCH(EPS!$F6671,NoSettings!$A$2:$A$7395,0),MATCH(EPS!AE$2,NoSettings!$C$1:$AH$1,0))</f>
        <v>0</v>
      </c>
      <c r="AF6671">
        <f>INDEX(NoSettings!$C$2:$AH$7395,MATCH(EPS!$F6671,NoSettings!$A$2:$A$7395,0),MATCH(EPS!AF$2,NoSettings!$C$1:$AH$1,0))</f>
        <v>0</v>
      </c>
      <c r="AG6671">
        <f>INDEX(NoSettings!$C$2:$AH$7395,MATCH(EPS!$F6671,NoSettings!$A$2:$A$7395,0),MATCH(EPS!AG$2,NoSettings!$C$1:$AH$1,0))</f>
        <v>0</v>
      </c>
      <c r="AH6671">
        <f>INDEX(NoSettings!$C$2:$AH$7395,MATCH(EPS!$F6671,NoSettings!$A$2:$A$7395,0),MATCH(EPS!AH$2,NoSettings!$C$1:$AH$1,0))</f>
        <v>0</v>
      </c>
      <c r="AI6671">
        <f>INDEX(NoSettings!$C$2:$AH$7395,MATCH(EPS!$F6671,NoSettings!$A$2:$A$7395,0),MATCH(EPS!AI$2,NoSettings!$C$1:$AH$1,0))</f>
        <v>0</v>
      </c>
      <c r="AJ6671">
        <f>INDEX(NoSettings!$C$2:$AH$7395,MATCH(EPS!$F6671,NoSettings!$A$2:$A$7395,0),MATCH(EPS!AJ$2,NoSettings!$C$1:$AH$1,0))</f>
        <v>0</v>
      </c>
      <c r="AK6671">
        <f>INDEX(NoSettings!$C$2:$AH$7395,MATCH(EPS!$F6671,NoSettings!$A$2:$A$7395,0),MATCH(EPS!AK$2,NoSettings!$C$1:$AH$1,0))</f>
        <v>0</v>
      </c>
    </row>
    <row r="6672" spans="1:37" x14ac:dyDescent="0.35">
      <c r="A6672" s="63" t="s">
        <v>8045</v>
      </c>
      <c r="B6672" t="s">
        <v>8007</v>
      </c>
      <c r="C6672" t="s">
        <v>8038</v>
      </c>
      <c r="D6672" t="s">
        <v>8050</v>
      </c>
      <c r="E6672"/>
      <c r="F6672" t="s">
        <v>6671</v>
      </c>
      <c r="G6672">
        <f>INDEX(NoSettings!$C$2:$AH$7395,MATCH(EPS!$F6672,NoSettings!$A$2:$A$7395,0),MATCH(EPS!G$2,NoSettings!$C$1:$AH$1,0))</f>
        <v>0</v>
      </c>
      <c r="H6672">
        <f>INDEX(NoSettings!$C$2:$AH$7395,MATCH(EPS!$F6672,NoSettings!$A$2:$A$7395,0),MATCH(EPS!H$2,NoSettings!$C$1:$AH$1,0))</f>
        <v>0</v>
      </c>
      <c r="I6672">
        <f>INDEX(NoSettings!$C$2:$AH$7395,MATCH(EPS!$F6672,NoSettings!$A$2:$A$7395,0),MATCH(EPS!I$2,NoSettings!$C$1:$AH$1,0))</f>
        <v>0</v>
      </c>
      <c r="J6672">
        <f>INDEX(NoSettings!$C$2:$AH$7395,MATCH(EPS!$F6672,NoSettings!$A$2:$A$7395,0),MATCH(EPS!J$2,NoSettings!$C$1:$AH$1,0))</f>
        <v>0</v>
      </c>
      <c r="K6672">
        <f>INDEX(NoSettings!$C$2:$AH$7395,MATCH(EPS!$F6672,NoSettings!$A$2:$A$7395,0),MATCH(EPS!K$2,NoSettings!$C$1:$AH$1,0))</f>
        <v>0</v>
      </c>
      <c r="L6672">
        <f>INDEX(NoSettings!$C$2:$AH$7395,MATCH(EPS!$F6672,NoSettings!$A$2:$A$7395,0),MATCH(EPS!L$2,NoSettings!$C$1:$AH$1,0))</f>
        <v>0</v>
      </c>
      <c r="M6672">
        <f>INDEX(NoSettings!$C$2:$AH$7395,MATCH(EPS!$F6672,NoSettings!$A$2:$A$7395,0),MATCH(EPS!M$2,NoSettings!$C$1:$AH$1,0))</f>
        <v>0</v>
      </c>
      <c r="N6672">
        <f>INDEX(NoSettings!$C$2:$AH$7395,MATCH(EPS!$F6672,NoSettings!$A$2:$A$7395,0),MATCH(EPS!N$2,NoSettings!$C$1:$AH$1,0))</f>
        <v>0</v>
      </c>
      <c r="O6672">
        <f>INDEX(NoSettings!$C$2:$AH$7395,MATCH(EPS!$F6672,NoSettings!$A$2:$A$7395,0),MATCH(EPS!O$2,NoSettings!$C$1:$AH$1,0))</f>
        <v>0</v>
      </c>
      <c r="P6672">
        <f>INDEX(NoSettings!$C$2:$AH$7395,MATCH(EPS!$F6672,NoSettings!$A$2:$A$7395,0),MATCH(EPS!P$2,NoSettings!$C$1:$AH$1,0))</f>
        <v>0</v>
      </c>
      <c r="Q6672">
        <f>INDEX(NoSettings!$C$2:$AH$7395,MATCH(EPS!$F6672,NoSettings!$A$2:$A$7395,0),MATCH(EPS!Q$2,NoSettings!$C$1:$AH$1,0))</f>
        <v>0</v>
      </c>
      <c r="R6672">
        <f>INDEX(NoSettings!$C$2:$AH$7395,MATCH(EPS!$F6672,NoSettings!$A$2:$A$7395,0),MATCH(EPS!R$2,NoSettings!$C$1:$AH$1,0))</f>
        <v>0</v>
      </c>
      <c r="S6672">
        <f>INDEX(NoSettings!$C$2:$AH$7395,MATCH(EPS!$F6672,NoSettings!$A$2:$A$7395,0),MATCH(EPS!S$2,NoSettings!$C$1:$AH$1,0))</f>
        <v>0</v>
      </c>
      <c r="T6672">
        <f>INDEX(NoSettings!$C$2:$AH$7395,MATCH(EPS!$F6672,NoSettings!$A$2:$A$7395,0),MATCH(EPS!T$2,NoSettings!$C$1:$AH$1,0))</f>
        <v>0</v>
      </c>
      <c r="U6672">
        <f>INDEX(NoSettings!$C$2:$AH$7395,MATCH(EPS!$F6672,NoSettings!$A$2:$A$7395,0),MATCH(EPS!U$2,NoSettings!$C$1:$AH$1,0))</f>
        <v>0</v>
      </c>
      <c r="V6672">
        <f>INDEX(NoSettings!$C$2:$AH$7395,MATCH(EPS!$F6672,NoSettings!$A$2:$A$7395,0),MATCH(EPS!V$2,NoSettings!$C$1:$AH$1,0))</f>
        <v>0</v>
      </c>
      <c r="W6672">
        <f>INDEX(NoSettings!$C$2:$AH$7395,MATCH(EPS!$F6672,NoSettings!$A$2:$A$7395,0),MATCH(EPS!W$2,NoSettings!$C$1:$AH$1,0))</f>
        <v>0</v>
      </c>
      <c r="X6672">
        <f>INDEX(NoSettings!$C$2:$AH$7395,MATCH(EPS!$F6672,NoSettings!$A$2:$A$7395,0),MATCH(EPS!X$2,NoSettings!$C$1:$AH$1,0))</f>
        <v>0</v>
      </c>
      <c r="Y6672">
        <f>INDEX(NoSettings!$C$2:$AH$7395,MATCH(EPS!$F6672,NoSettings!$A$2:$A$7395,0),MATCH(EPS!Y$2,NoSettings!$C$1:$AH$1,0))</f>
        <v>0</v>
      </c>
      <c r="Z6672">
        <f>INDEX(NoSettings!$C$2:$AH$7395,MATCH(EPS!$F6672,NoSettings!$A$2:$A$7395,0),MATCH(EPS!Z$2,NoSettings!$C$1:$AH$1,0))</f>
        <v>0</v>
      </c>
      <c r="AA6672">
        <f>INDEX(NoSettings!$C$2:$AH$7395,MATCH(EPS!$F6672,NoSettings!$A$2:$A$7395,0),MATCH(EPS!AA$2,NoSettings!$C$1:$AH$1,0))</f>
        <v>0</v>
      </c>
      <c r="AB6672">
        <f>INDEX(NoSettings!$C$2:$AH$7395,MATCH(EPS!$F6672,NoSettings!$A$2:$A$7395,0),MATCH(EPS!AB$2,NoSettings!$C$1:$AH$1,0))</f>
        <v>0</v>
      </c>
      <c r="AC6672">
        <f>INDEX(NoSettings!$C$2:$AH$7395,MATCH(EPS!$F6672,NoSettings!$A$2:$A$7395,0),MATCH(EPS!AC$2,NoSettings!$C$1:$AH$1,0))</f>
        <v>0</v>
      </c>
      <c r="AD6672">
        <f>INDEX(NoSettings!$C$2:$AH$7395,MATCH(EPS!$F6672,NoSettings!$A$2:$A$7395,0),MATCH(EPS!AD$2,NoSettings!$C$1:$AH$1,0))</f>
        <v>0</v>
      </c>
      <c r="AE6672">
        <f>INDEX(NoSettings!$C$2:$AH$7395,MATCH(EPS!$F6672,NoSettings!$A$2:$A$7395,0),MATCH(EPS!AE$2,NoSettings!$C$1:$AH$1,0))</f>
        <v>0</v>
      </c>
      <c r="AF6672">
        <f>INDEX(NoSettings!$C$2:$AH$7395,MATCH(EPS!$F6672,NoSettings!$A$2:$A$7395,0),MATCH(EPS!AF$2,NoSettings!$C$1:$AH$1,0))</f>
        <v>0</v>
      </c>
      <c r="AG6672">
        <f>INDEX(NoSettings!$C$2:$AH$7395,MATCH(EPS!$F6672,NoSettings!$A$2:$A$7395,0),MATCH(EPS!AG$2,NoSettings!$C$1:$AH$1,0))</f>
        <v>0</v>
      </c>
      <c r="AH6672">
        <f>INDEX(NoSettings!$C$2:$AH$7395,MATCH(EPS!$F6672,NoSettings!$A$2:$A$7395,0),MATCH(EPS!AH$2,NoSettings!$C$1:$AH$1,0))</f>
        <v>0</v>
      </c>
      <c r="AI6672">
        <f>INDEX(NoSettings!$C$2:$AH$7395,MATCH(EPS!$F6672,NoSettings!$A$2:$A$7395,0),MATCH(EPS!AI$2,NoSettings!$C$1:$AH$1,0))</f>
        <v>0</v>
      </c>
      <c r="AJ6672">
        <f>INDEX(NoSettings!$C$2:$AH$7395,MATCH(EPS!$F6672,NoSettings!$A$2:$A$7395,0),MATCH(EPS!AJ$2,NoSettings!$C$1:$AH$1,0))</f>
        <v>0</v>
      </c>
      <c r="AK6672">
        <f>INDEX(NoSettings!$C$2:$AH$7395,MATCH(EPS!$F6672,NoSettings!$A$2:$A$7395,0),MATCH(EPS!AK$2,NoSettings!$C$1:$AH$1,0))</f>
        <v>0</v>
      </c>
    </row>
    <row r="6673" spans="1:37" x14ac:dyDescent="0.35">
      <c r="A6673" s="63" t="s">
        <v>8045</v>
      </c>
      <c r="B6673" t="s">
        <v>8007</v>
      </c>
      <c r="C6673" t="s">
        <v>8038</v>
      </c>
      <c r="D6673" t="s">
        <v>8051</v>
      </c>
      <c r="E6673"/>
      <c r="F6673" t="s">
        <v>6672</v>
      </c>
      <c r="G6673">
        <f>INDEX(NoSettings!$C$2:$AH$7395,MATCH(EPS!$F6673,NoSettings!$A$2:$A$7395,0),MATCH(EPS!G$2,NoSettings!$C$1:$AH$1,0))</f>
        <v>0</v>
      </c>
      <c r="H6673">
        <f>INDEX(NoSettings!$C$2:$AH$7395,MATCH(EPS!$F6673,NoSettings!$A$2:$A$7395,0),MATCH(EPS!H$2,NoSettings!$C$1:$AH$1,0))</f>
        <v>0</v>
      </c>
      <c r="I6673">
        <f>INDEX(NoSettings!$C$2:$AH$7395,MATCH(EPS!$F6673,NoSettings!$A$2:$A$7395,0),MATCH(EPS!I$2,NoSettings!$C$1:$AH$1,0))</f>
        <v>0</v>
      </c>
      <c r="J6673">
        <f>INDEX(NoSettings!$C$2:$AH$7395,MATCH(EPS!$F6673,NoSettings!$A$2:$A$7395,0),MATCH(EPS!J$2,NoSettings!$C$1:$AH$1,0))</f>
        <v>0</v>
      </c>
      <c r="K6673">
        <f>INDEX(NoSettings!$C$2:$AH$7395,MATCH(EPS!$F6673,NoSettings!$A$2:$A$7395,0),MATCH(EPS!K$2,NoSettings!$C$1:$AH$1,0))</f>
        <v>0</v>
      </c>
      <c r="L6673">
        <f>INDEX(NoSettings!$C$2:$AH$7395,MATCH(EPS!$F6673,NoSettings!$A$2:$A$7395,0),MATCH(EPS!L$2,NoSettings!$C$1:$AH$1,0))</f>
        <v>0</v>
      </c>
      <c r="M6673">
        <f>INDEX(NoSettings!$C$2:$AH$7395,MATCH(EPS!$F6673,NoSettings!$A$2:$A$7395,0),MATCH(EPS!M$2,NoSettings!$C$1:$AH$1,0))</f>
        <v>0</v>
      </c>
      <c r="N6673">
        <f>INDEX(NoSettings!$C$2:$AH$7395,MATCH(EPS!$F6673,NoSettings!$A$2:$A$7395,0),MATCH(EPS!N$2,NoSettings!$C$1:$AH$1,0))</f>
        <v>0</v>
      </c>
      <c r="O6673">
        <f>INDEX(NoSettings!$C$2:$AH$7395,MATCH(EPS!$F6673,NoSettings!$A$2:$A$7395,0),MATCH(EPS!O$2,NoSettings!$C$1:$AH$1,0))</f>
        <v>0</v>
      </c>
      <c r="P6673">
        <f>INDEX(NoSettings!$C$2:$AH$7395,MATCH(EPS!$F6673,NoSettings!$A$2:$A$7395,0),MATCH(EPS!P$2,NoSettings!$C$1:$AH$1,0))</f>
        <v>0</v>
      </c>
      <c r="Q6673">
        <f>INDEX(NoSettings!$C$2:$AH$7395,MATCH(EPS!$F6673,NoSettings!$A$2:$A$7395,0),MATCH(EPS!Q$2,NoSettings!$C$1:$AH$1,0))</f>
        <v>0</v>
      </c>
      <c r="R6673">
        <f>INDEX(NoSettings!$C$2:$AH$7395,MATCH(EPS!$F6673,NoSettings!$A$2:$A$7395,0),MATCH(EPS!R$2,NoSettings!$C$1:$AH$1,0))</f>
        <v>0</v>
      </c>
      <c r="S6673">
        <f>INDEX(NoSettings!$C$2:$AH$7395,MATCH(EPS!$F6673,NoSettings!$A$2:$A$7395,0),MATCH(EPS!S$2,NoSettings!$C$1:$AH$1,0))</f>
        <v>0</v>
      </c>
      <c r="T6673">
        <f>INDEX(NoSettings!$C$2:$AH$7395,MATCH(EPS!$F6673,NoSettings!$A$2:$A$7395,0),MATCH(EPS!T$2,NoSettings!$C$1:$AH$1,0))</f>
        <v>0</v>
      </c>
      <c r="U6673">
        <f>INDEX(NoSettings!$C$2:$AH$7395,MATCH(EPS!$F6673,NoSettings!$A$2:$A$7395,0),MATCH(EPS!U$2,NoSettings!$C$1:$AH$1,0))</f>
        <v>0</v>
      </c>
      <c r="V6673">
        <f>INDEX(NoSettings!$C$2:$AH$7395,MATCH(EPS!$F6673,NoSettings!$A$2:$A$7395,0),MATCH(EPS!V$2,NoSettings!$C$1:$AH$1,0))</f>
        <v>0</v>
      </c>
      <c r="W6673">
        <f>INDEX(NoSettings!$C$2:$AH$7395,MATCH(EPS!$F6673,NoSettings!$A$2:$A$7395,0),MATCH(EPS!W$2,NoSettings!$C$1:$AH$1,0))</f>
        <v>0</v>
      </c>
      <c r="X6673">
        <f>INDEX(NoSettings!$C$2:$AH$7395,MATCH(EPS!$F6673,NoSettings!$A$2:$A$7395,0),MATCH(EPS!X$2,NoSettings!$C$1:$AH$1,0))</f>
        <v>0</v>
      </c>
      <c r="Y6673">
        <f>INDEX(NoSettings!$C$2:$AH$7395,MATCH(EPS!$F6673,NoSettings!$A$2:$A$7395,0),MATCH(EPS!Y$2,NoSettings!$C$1:$AH$1,0))</f>
        <v>0</v>
      </c>
      <c r="Z6673">
        <f>INDEX(NoSettings!$C$2:$AH$7395,MATCH(EPS!$F6673,NoSettings!$A$2:$A$7395,0),MATCH(EPS!Z$2,NoSettings!$C$1:$AH$1,0))</f>
        <v>0</v>
      </c>
      <c r="AA6673">
        <f>INDEX(NoSettings!$C$2:$AH$7395,MATCH(EPS!$F6673,NoSettings!$A$2:$A$7395,0),MATCH(EPS!AA$2,NoSettings!$C$1:$AH$1,0))</f>
        <v>0</v>
      </c>
      <c r="AB6673">
        <f>INDEX(NoSettings!$C$2:$AH$7395,MATCH(EPS!$F6673,NoSettings!$A$2:$A$7395,0),MATCH(EPS!AB$2,NoSettings!$C$1:$AH$1,0))</f>
        <v>0</v>
      </c>
      <c r="AC6673">
        <f>INDEX(NoSettings!$C$2:$AH$7395,MATCH(EPS!$F6673,NoSettings!$A$2:$A$7395,0),MATCH(EPS!AC$2,NoSettings!$C$1:$AH$1,0))</f>
        <v>0</v>
      </c>
      <c r="AD6673">
        <f>INDEX(NoSettings!$C$2:$AH$7395,MATCH(EPS!$F6673,NoSettings!$A$2:$A$7395,0),MATCH(EPS!AD$2,NoSettings!$C$1:$AH$1,0))</f>
        <v>0</v>
      </c>
      <c r="AE6673">
        <f>INDEX(NoSettings!$C$2:$AH$7395,MATCH(EPS!$F6673,NoSettings!$A$2:$A$7395,0),MATCH(EPS!AE$2,NoSettings!$C$1:$AH$1,0))</f>
        <v>0</v>
      </c>
      <c r="AF6673">
        <f>INDEX(NoSettings!$C$2:$AH$7395,MATCH(EPS!$F6673,NoSettings!$A$2:$A$7395,0),MATCH(EPS!AF$2,NoSettings!$C$1:$AH$1,0))</f>
        <v>0</v>
      </c>
      <c r="AG6673">
        <f>INDEX(NoSettings!$C$2:$AH$7395,MATCH(EPS!$F6673,NoSettings!$A$2:$A$7395,0),MATCH(EPS!AG$2,NoSettings!$C$1:$AH$1,0))</f>
        <v>0</v>
      </c>
      <c r="AH6673">
        <f>INDEX(NoSettings!$C$2:$AH$7395,MATCH(EPS!$F6673,NoSettings!$A$2:$A$7395,0),MATCH(EPS!AH$2,NoSettings!$C$1:$AH$1,0))</f>
        <v>0</v>
      </c>
      <c r="AI6673">
        <f>INDEX(NoSettings!$C$2:$AH$7395,MATCH(EPS!$F6673,NoSettings!$A$2:$A$7395,0),MATCH(EPS!AI$2,NoSettings!$C$1:$AH$1,0))</f>
        <v>0</v>
      </c>
      <c r="AJ6673">
        <f>INDEX(NoSettings!$C$2:$AH$7395,MATCH(EPS!$F6673,NoSettings!$A$2:$A$7395,0),MATCH(EPS!AJ$2,NoSettings!$C$1:$AH$1,0))</f>
        <v>0</v>
      </c>
      <c r="AK6673">
        <f>INDEX(NoSettings!$C$2:$AH$7395,MATCH(EPS!$F6673,NoSettings!$A$2:$A$7395,0),MATCH(EPS!AK$2,NoSettings!$C$1:$AH$1,0))</f>
        <v>0</v>
      </c>
    </row>
    <row r="6674" spans="1:37" x14ac:dyDescent="0.35">
      <c r="A6674" s="63" t="s">
        <v>8045</v>
      </c>
      <c r="B6674" t="s">
        <v>8007</v>
      </c>
      <c r="C6674" t="s">
        <v>8039</v>
      </c>
      <c r="D6674" t="s">
        <v>8046</v>
      </c>
      <c r="E6674"/>
      <c r="F6674" t="s">
        <v>6673</v>
      </c>
      <c r="G6674">
        <f>INDEX(NoSettings!$C$2:$AH$7395,MATCH(EPS!$F6674,NoSettings!$A$2:$A$7395,0),MATCH(EPS!G$2,NoSettings!$C$1:$AH$1,0))</f>
        <v>0</v>
      </c>
      <c r="H6674">
        <f>INDEX(NoSettings!$C$2:$AH$7395,MATCH(EPS!$F6674,NoSettings!$A$2:$A$7395,0),MATCH(EPS!H$2,NoSettings!$C$1:$AH$1,0))</f>
        <v>0</v>
      </c>
      <c r="I6674">
        <f>INDEX(NoSettings!$C$2:$AH$7395,MATCH(EPS!$F6674,NoSettings!$A$2:$A$7395,0),MATCH(EPS!I$2,NoSettings!$C$1:$AH$1,0))</f>
        <v>0</v>
      </c>
      <c r="J6674">
        <f>INDEX(NoSettings!$C$2:$AH$7395,MATCH(EPS!$F6674,NoSettings!$A$2:$A$7395,0),MATCH(EPS!J$2,NoSettings!$C$1:$AH$1,0))</f>
        <v>0</v>
      </c>
      <c r="K6674">
        <f>INDEX(NoSettings!$C$2:$AH$7395,MATCH(EPS!$F6674,NoSettings!$A$2:$A$7395,0),MATCH(EPS!K$2,NoSettings!$C$1:$AH$1,0))</f>
        <v>0</v>
      </c>
      <c r="L6674">
        <f>INDEX(NoSettings!$C$2:$AH$7395,MATCH(EPS!$F6674,NoSettings!$A$2:$A$7395,0),MATCH(EPS!L$2,NoSettings!$C$1:$AH$1,0))</f>
        <v>0</v>
      </c>
      <c r="M6674">
        <f>INDEX(NoSettings!$C$2:$AH$7395,MATCH(EPS!$F6674,NoSettings!$A$2:$A$7395,0),MATCH(EPS!M$2,NoSettings!$C$1:$AH$1,0))</f>
        <v>0</v>
      </c>
      <c r="N6674">
        <f>INDEX(NoSettings!$C$2:$AH$7395,MATCH(EPS!$F6674,NoSettings!$A$2:$A$7395,0),MATCH(EPS!N$2,NoSettings!$C$1:$AH$1,0))</f>
        <v>0</v>
      </c>
      <c r="O6674">
        <f>INDEX(NoSettings!$C$2:$AH$7395,MATCH(EPS!$F6674,NoSettings!$A$2:$A$7395,0),MATCH(EPS!O$2,NoSettings!$C$1:$AH$1,0))</f>
        <v>0</v>
      </c>
      <c r="P6674">
        <f>INDEX(NoSettings!$C$2:$AH$7395,MATCH(EPS!$F6674,NoSettings!$A$2:$A$7395,0),MATCH(EPS!P$2,NoSettings!$C$1:$AH$1,0))</f>
        <v>0</v>
      </c>
      <c r="Q6674">
        <f>INDEX(NoSettings!$C$2:$AH$7395,MATCH(EPS!$F6674,NoSettings!$A$2:$A$7395,0),MATCH(EPS!Q$2,NoSettings!$C$1:$AH$1,0))</f>
        <v>0</v>
      </c>
      <c r="R6674">
        <f>INDEX(NoSettings!$C$2:$AH$7395,MATCH(EPS!$F6674,NoSettings!$A$2:$A$7395,0),MATCH(EPS!R$2,NoSettings!$C$1:$AH$1,0))</f>
        <v>0</v>
      </c>
      <c r="S6674">
        <f>INDEX(NoSettings!$C$2:$AH$7395,MATCH(EPS!$F6674,NoSettings!$A$2:$A$7395,0),MATCH(EPS!S$2,NoSettings!$C$1:$AH$1,0))</f>
        <v>0</v>
      </c>
      <c r="T6674">
        <f>INDEX(NoSettings!$C$2:$AH$7395,MATCH(EPS!$F6674,NoSettings!$A$2:$A$7395,0),MATCH(EPS!T$2,NoSettings!$C$1:$AH$1,0))</f>
        <v>0</v>
      </c>
      <c r="U6674">
        <f>INDEX(NoSettings!$C$2:$AH$7395,MATCH(EPS!$F6674,NoSettings!$A$2:$A$7395,0),MATCH(EPS!U$2,NoSettings!$C$1:$AH$1,0))</f>
        <v>0</v>
      </c>
      <c r="V6674">
        <f>INDEX(NoSettings!$C$2:$AH$7395,MATCH(EPS!$F6674,NoSettings!$A$2:$A$7395,0),MATCH(EPS!V$2,NoSettings!$C$1:$AH$1,0))</f>
        <v>0</v>
      </c>
      <c r="W6674">
        <f>INDEX(NoSettings!$C$2:$AH$7395,MATCH(EPS!$F6674,NoSettings!$A$2:$A$7395,0),MATCH(EPS!W$2,NoSettings!$C$1:$AH$1,0))</f>
        <v>0</v>
      </c>
      <c r="X6674">
        <f>INDEX(NoSettings!$C$2:$AH$7395,MATCH(EPS!$F6674,NoSettings!$A$2:$A$7395,0),MATCH(EPS!X$2,NoSettings!$C$1:$AH$1,0))</f>
        <v>0</v>
      </c>
      <c r="Y6674">
        <f>INDEX(NoSettings!$C$2:$AH$7395,MATCH(EPS!$F6674,NoSettings!$A$2:$A$7395,0),MATCH(EPS!Y$2,NoSettings!$C$1:$AH$1,0))</f>
        <v>0</v>
      </c>
      <c r="Z6674">
        <f>INDEX(NoSettings!$C$2:$AH$7395,MATCH(EPS!$F6674,NoSettings!$A$2:$A$7395,0),MATCH(EPS!Z$2,NoSettings!$C$1:$AH$1,0))</f>
        <v>0</v>
      </c>
      <c r="AA6674">
        <f>INDEX(NoSettings!$C$2:$AH$7395,MATCH(EPS!$F6674,NoSettings!$A$2:$A$7395,0),MATCH(EPS!AA$2,NoSettings!$C$1:$AH$1,0))</f>
        <v>0</v>
      </c>
      <c r="AB6674">
        <f>INDEX(NoSettings!$C$2:$AH$7395,MATCH(EPS!$F6674,NoSettings!$A$2:$A$7395,0),MATCH(EPS!AB$2,NoSettings!$C$1:$AH$1,0))</f>
        <v>0</v>
      </c>
      <c r="AC6674">
        <f>INDEX(NoSettings!$C$2:$AH$7395,MATCH(EPS!$F6674,NoSettings!$A$2:$A$7395,0),MATCH(EPS!AC$2,NoSettings!$C$1:$AH$1,0))</f>
        <v>0</v>
      </c>
      <c r="AD6674">
        <f>INDEX(NoSettings!$C$2:$AH$7395,MATCH(EPS!$F6674,NoSettings!$A$2:$A$7395,0),MATCH(EPS!AD$2,NoSettings!$C$1:$AH$1,0))</f>
        <v>0</v>
      </c>
      <c r="AE6674">
        <f>INDEX(NoSettings!$C$2:$AH$7395,MATCH(EPS!$F6674,NoSettings!$A$2:$A$7395,0),MATCH(EPS!AE$2,NoSettings!$C$1:$AH$1,0))</f>
        <v>0</v>
      </c>
      <c r="AF6674">
        <f>INDEX(NoSettings!$C$2:$AH$7395,MATCH(EPS!$F6674,NoSettings!$A$2:$A$7395,0),MATCH(EPS!AF$2,NoSettings!$C$1:$AH$1,0))</f>
        <v>0</v>
      </c>
      <c r="AG6674">
        <f>INDEX(NoSettings!$C$2:$AH$7395,MATCH(EPS!$F6674,NoSettings!$A$2:$A$7395,0),MATCH(EPS!AG$2,NoSettings!$C$1:$AH$1,0))</f>
        <v>0</v>
      </c>
      <c r="AH6674">
        <f>INDEX(NoSettings!$C$2:$AH$7395,MATCH(EPS!$F6674,NoSettings!$A$2:$A$7395,0),MATCH(EPS!AH$2,NoSettings!$C$1:$AH$1,0))</f>
        <v>0</v>
      </c>
      <c r="AI6674">
        <f>INDEX(NoSettings!$C$2:$AH$7395,MATCH(EPS!$F6674,NoSettings!$A$2:$A$7395,0),MATCH(EPS!AI$2,NoSettings!$C$1:$AH$1,0))</f>
        <v>0</v>
      </c>
      <c r="AJ6674">
        <f>INDEX(NoSettings!$C$2:$AH$7395,MATCH(EPS!$F6674,NoSettings!$A$2:$A$7395,0),MATCH(EPS!AJ$2,NoSettings!$C$1:$AH$1,0))</f>
        <v>0</v>
      </c>
      <c r="AK6674">
        <f>INDEX(NoSettings!$C$2:$AH$7395,MATCH(EPS!$F6674,NoSettings!$A$2:$A$7395,0),MATCH(EPS!AK$2,NoSettings!$C$1:$AH$1,0))</f>
        <v>0</v>
      </c>
    </row>
    <row r="6675" spans="1:37" x14ac:dyDescent="0.35">
      <c r="A6675" s="63" t="s">
        <v>8045</v>
      </c>
      <c r="B6675" t="s">
        <v>8007</v>
      </c>
      <c r="C6675" t="s">
        <v>8039</v>
      </c>
      <c r="D6675" t="s">
        <v>8047</v>
      </c>
      <c r="E6675"/>
      <c r="F6675" t="s">
        <v>6674</v>
      </c>
      <c r="G6675">
        <f>INDEX(NoSettings!$C$2:$AH$7395,MATCH(EPS!$F6675,NoSettings!$A$2:$A$7395,0),MATCH(EPS!G$2,NoSettings!$C$1:$AH$1,0))</f>
        <v>0</v>
      </c>
      <c r="H6675">
        <f>INDEX(NoSettings!$C$2:$AH$7395,MATCH(EPS!$F6675,NoSettings!$A$2:$A$7395,0),MATCH(EPS!H$2,NoSettings!$C$1:$AH$1,0))</f>
        <v>0</v>
      </c>
      <c r="I6675">
        <f>INDEX(NoSettings!$C$2:$AH$7395,MATCH(EPS!$F6675,NoSettings!$A$2:$A$7395,0),MATCH(EPS!I$2,NoSettings!$C$1:$AH$1,0))</f>
        <v>0</v>
      </c>
      <c r="J6675">
        <f>INDEX(NoSettings!$C$2:$AH$7395,MATCH(EPS!$F6675,NoSettings!$A$2:$A$7395,0),MATCH(EPS!J$2,NoSettings!$C$1:$AH$1,0))</f>
        <v>0</v>
      </c>
      <c r="K6675">
        <f>INDEX(NoSettings!$C$2:$AH$7395,MATCH(EPS!$F6675,NoSettings!$A$2:$A$7395,0),MATCH(EPS!K$2,NoSettings!$C$1:$AH$1,0))</f>
        <v>0</v>
      </c>
      <c r="L6675">
        <f>INDEX(NoSettings!$C$2:$AH$7395,MATCH(EPS!$F6675,NoSettings!$A$2:$A$7395,0),MATCH(EPS!L$2,NoSettings!$C$1:$AH$1,0))</f>
        <v>0</v>
      </c>
      <c r="M6675">
        <f>INDEX(NoSettings!$C$2:$AH$7395,MATCH(EPS!$F6675,NoSettings!$A$2:$A$7395,0),MATCH(EPS!M$2,NoSettings!$C$1:$AH$1,0))</f>
        <v>0</v>
      </c>
      <c r="N6675">
        <f>INDEX(NoSettings!$C$2:$AH$7395,MATCH(EPS!$F6675,NoSettings!$A$2:$A$7395,0),MATCH(EPS!N$2,NoSettings!$C$1:$AH$1,0))</f>
        <v>0</v>
      </c>
      <c r="O6675">
        <f>INDEX(NoSettings!$C$2:$AH$7395,MATCH(EPS!$F6675,NoSettings!$A$2:$A$7395,0),MATCH(EPS!O$2,NoSettings!$C$1:$AH$1,0))</f>
        <v>0</v>
      </c>
      <c r="P6675">
        <f>INDEX(NoSettings!$C$2:$AH$7395,MATCH(EPS!$F6675,NoSettings!$A$2:$A$7395,0),MATCH(EPS!P$2,NoSettings!$C$1:$AH$1,0))</f>
        <v>0</v>
      </c>
      <c r="Q6675">
        <f>INDEX(NoSettings!$C$2:$AH$7395,MATCH(EPS!$F6675,NoSettings!$A$2:$A$7395,0),MATCH(EPS!Q$2,NoSettings!$C$1:$AH$1,0))</f>
        <v>0</v>
      </c>
      <c r="R6675">
        <f>INDEX(NoSettings!$C$2:$AH$7395,MATCH(EPS!$F6675,NoSettings!$A$2:$A$7395,0),MATCH(EPS!R$2,NoSettings!$C$1:$AH$1,0))</f>
        <v>0</v>
      </c>
      <c r="S6675">
        <f>INDEX(NoSettings!$C$2:$AH$7395,MATCH(EPS!$F6675,NoSettings!$A$2:$A$7395,0),MATCH(EPS!S$2,NoSettings!$C$1:$AH$1,0))</f>
        <v>0</v>
      </c>
      <c r="T6675">
        <f>INDEX(NoSettings!$C$2:$AH$7395,MATCH(EPS!$F6675,NoSettings!$A$2:$A$7395,0),MATCH(EPS!T$2,NoSettings!$C$1:$AH$1,0))</f>
        <v>0</v>
      </c>
      <c r="U6675">
        <f>INDEX(NoSettings!$C$2:$AH$7395,MATCH(EPS!$F6675,NoSettings!$A$2:$A$7395,0),MATCH(EPS!U$2,NoSettings!$C$1:$AH$1,0))</f>
        <v>0</v>
      </c>
      <c r="V6675">
        <f>INDEX(NoSettings!$C$2:$AH$7395,MATCH(EPS!$F6675,NoSettings!$A$2:$A$7395,0),MATCH(EPS!V$2,NoSettings!$C$1:$AH$1,0))</f>
        <v>0</v>
      </c>
      <c r="W6675">
        <f>INDEX(NoSettings!$C$2:$AH$7395,MATCH(EPS!$F6675,NoSettings!$A$2:$A$7395,0),MATCH(EPS!W$2,NoSettings!$C$1:$AH$1,0))</f>
        <v>0</v>
      </c>
      <c r="X6675">
        <f>INDEX(NoSettings!$C$2:$AH$7395,MATCH(EPS!$F6675,NoSettings!$A$2:$A$7395,0),MATCH(EPS!X$2,NoSettings!$C$1:$AH$1,0))</f>
        <v>0</v>
      </c>
      <c r="Y6675">
        <f>INDEX(NoSettings!$C$2:$AH$7395,MATCH(EPS!$F6675,NoSettings!$A$2:$A$7395,0),MATCH(EPS!Y$2,NoSettings!$C$1:$AH$1,0))</f>
        <v>0</v>
      </c>
      <c r="Z6675">
        <f>INDEX(NoSettings!$C$2:$AH$7395,MATCH(EPS!$F6675,NoSettings!$A$2:$A$7395,0),MATCH(EPS!Z$2,NoSettings!$C$1:$AH$1,0))</f>
        <v>0</v>
      </c>
      <c r="AA6675">
        <f>INDEX(NoSettings!$C$2:$AH$7395,MATCH(EPS!$F6675,NoSettings!$A$2:$A$7395,0),MATCH(EPS!AA$2,NoSettings!$C$1:$AH$1,0))</f>
        <v>0</v>
      </c>
      <c r="AB6675">
        <f>INDEX(NoSettings!$C$2:$AH$7395,MATCH(EPS!$F6675,NoSettings!$A$2:$A$7395,0),MATCH(EPS!AB$2,NoSettings!$C$1:$AH$1,0))</f>
        <v>0</v>
      </c>
      <c r="AC6675">
        <f>INDEX(NoSettings!$C$2:$AH$7395,MATCH(EPS!$F6675,NoSettings!$A$2:$A$7395,0),MATCH(EPS!AC$2,NoSettings!$C$1:$AH$1,0))</f>
        <v>0</v>
      </c>
      <c r="AD6675">
        <f>INDEX(NoSettings!$C$2:$AH$7395,MATCH(EPS!$F6675,NoSettings!$A$2:$A$7395,0),MATCH(EPS!AD$2,NoSettings!$C$1:$AH$1,0))</f>
        <v>0</v>
      </c>
      <c r="AE6675">
        <f>INDEX(NoSettings!$C$2:$AH$7395,MATCH(EPS!$F6675,NoSettings!$A$2:$A$7395,0),MATCH(EPS!AE$2,NoSettings!$C$1:$AH$1,0))</f>
        <v>0</v>
      </c>
      <c r="AF6675">
        <f>INDEX(NoSettings!$C$2:$AH$7395,MATCH(EPS!$F6675,NoSettings!$A$2:$A$7395,0),MATCH(EPS!AF$2,NoSettings!$C$1:$AH$1,0))</f>
        <v>0</v>
      </c>
      <c r="AG6675">
        <f>INDEX(NoSettings!$C$2:$AH$7395,MATCH(EPS!$F6675,NoSettings!$A$2:$A$7395,0),MATCH(EPS!AG$2,NoSettings!$C$1:$AH$1,0))</f>
        <v>0</v>
      </c>
      <c r="AH6675">
        <f>INDEX(NoSettings!$C$2:$AH$7395,MATCH(EPS!$F6675,NoSettings!$A$2:$A$7395,0),MATCH(EPS!AH$2,NoSettings!$C$1:$AH$1,0))</f>
        <v>0</v>
      </c>
      <c r="AI6675">
        <f>INDEX(NoSettings!$C$2:$AH$7395,MATCH(EPS!$F6675,NoSettings!$A$2:$A$7395,0),MATCH(EPS!AI$2,NoSettings!$C$1:$AH$1,0))</f>
        <v>0</v>
      </c>
      <c r="AJ6675">
        <f>INDEX(NoSettings!$C$2:$AH$7395,MATCH(EPS!$F6675,NoSettings!$A$2:$A$7395,0),MATCH(EPS!AJ$2,NoSettings!$C$1:$AH$1,0))</f>
        <v>0</v>
      </c>
      <c r="AK6675">
        <f>INDEX(NoSettings!$C$2:$AH$7395,MATCH(EPS!$F6675,NoSettings!$A$2:$A$7395,0),MATCH(EPS!AK$2,NoSettings!$C$1:$AH$1,0))</f>
        <v>0</v>
      </c>
    </row>
    <row r="6676" spans="1:37" x14ac:dyDescent="0.35">
      <c r="A6676" s="63" t="s">
        <v>8045</v>
      </c>
      <c r="B6676" t="s">
        <v>8007</v>
      </c>
      <c r="C6676" t="s">
        <v>8039</v>
      </c>
      <c r="D6676" t="s">
        <v>8048</v>
      </c>
      <c r="E6676"/>
      <c r="F6676" t="s">
        <v>6675</v>
      </c>
      <c r="G6676">
        <f>INDEX(NoSettings!$C$2:$AH$7395,MATCH(EPS!$F6676,NoSettings!$A$2:$A$7395,0),MATCH(EPS!G$2,NoSettings!$C$1:$AH$1,0))</f>
        <v>0</v>
      </c>
      <c r="H6676">
        <f>INDEX(NoSettings!$C$2:$AH$7395,MATCH(EPS!$F6676,NoSettings!$A$2:$A$7395,0),MATCH(EPS!H$2,NoSettings!$C$1:$AH$1,0))</f>
        <v>0</v>
      </c>
      <c r="I6676">
        <f>INDEX(NoSettings!$C$2:$AH$7395,MATCH(EPS!$F6676,NoSettings!$A$2:$A$7395,0),MATCH(EPS!I$2,NoSettings!$C$1:$AH$1,0))</f>
        <v>0</v>
      </c>
      <c r="J6676">
        <f>INDEX(NoSettings!$C$2:$AH$7395,MATCH(EPS!$F6676,NoSettings!$A$2:$A$7395,0),MATCH(EPS!J$2,NoSettings!$C$1:$AH$1,0))</f>
        <v>0</v>
      </c>
      <c r="K6676">
        <f>INDEX(NoSettings!$C$2:$AH$7395,MATCH(EPS!$F6676,NoSettings!$A$2:$A$7395,0),MATCH(EPS!K$2,NoSettings!$C$1:$AH$1,0))</f>
        <v>0</v>
      </c>
      <c r="L6676">
        <f>INDEX(NoSettings!$C$2:$AH$7395,MATCH(EPS!$F6676,NoSettings!$A$2:$A$7395,0),MATCH(EPS!L$2,NoSettings!$C$1:$AH$1,0))</f>
        <v>0</v>
      </c>
      <c r="M6676">
        <f>INDEX(NoSettings!$C$2:$AH$7395,MATCH(EPS!$F6676,NoSettings!$A$2:$A$7395,0),MATCH(EPS!M$2,NoSettings!$C$1:$AH$1,0))</f>
        <v>0</v>
      </c>
      <c r="N6676">
        <f>INDEX(NoSettings!$C$2:$AH$7395,MATCH(EPS!$F6676,NoSettings!$A$2:$A$7395,0),MATCH(EPS!N$2,NoSettings!$C$1:$AH$1,0))</f>
        <v>0</v>
      </c>
      <c r="O6676">
        <f>INDEX(NoSettings!$C$2:$AH$7395,MATCH(EPS!$F6676,NoSettings!$A$2:$A$7395,0),MATCH(EPS!O$2,NoSettings!$C$1:$AH$1,0))</f>
        <v>0</v>
      </c>
      <c r="P6676">
        <f>INDEX(NoSettings!$C$2:$AH$7395,MATCH(EPS!$F6676,NoSettings!$A$2:$A$7395,0),MATCH(EPS!P$2,NoSettings!$C$1:$AH$1,0))</f>
        <v>0</v>
      </c>
      <c r="Q6676">
        <f>INDEX(NoSettings!$C$2:$AH$7395,MATCH(EPS!$F6676,NoSettings!$A$2:$A$7395,0),MATCH(EPS!Q$2,NoSettings!$C$1:$AH$1,0))</f>
        <v>0</v>
      </c>
      <c r="R6676">
        <f>INDEX(NoSettings!$C$2:$AH$7395,MATCH(EPS!$F6676,NoSettings!$A$2:$A$7395,0),MATCH(EPS!R$2,NoSettings!$C$1:$AH$1,0))</f>
        <v>0</v>
      </c>
      <c r="S6676">
        <f>INDEX(NoSettings!$C$2:$AH$7395,MATCH(EPS!$F6676,NoSettings!$A$2:$A$7395,0),MATCH(EPS!S$2,NoSettings!$C$1:$AH$1,0))</f>
        <v>0</v>
      </c>
      <c r="T6676">
        <f>INDEX(NoSettings!$C$2:$AH$7395,MATCH(EPS!$F6676,NoSettings!$A$2:$A$7395,0),MATCH(EPS!T$2,NoSettings!$C$1:$AH$1,0))</f>
        <v>0</v>
      </c>
      <c r="U6676">
        <f>INDEX(NoSettings!$C$2:$AH$7395,MATCH(EPS!$F6676,NoSettings!$A$2:$A$7395,0),MATCH(EPS!U$2,NoSettings!$C$1:$AH$1,0))</f>
        <v>0</v>
      </c>
      <c r="V6676">
        <f>INDEX(NoSettings!$C$2:$AH$7395,MATCH(EPS!$F6676,NoSettings!$A$2:$A$7395,0),MATCH(EPS!V$2,NoSettings!$C$1:$AH$1,0))</f>
        <v>0</v>
      </c>
      <c r="W6676">
        <f>INDEX(NoSettings!$C$2:$AH$7395,MATCH(EPS!$F6676,NoSettings!$A$2:$A$7395,0),MATCH(EPS!W$2,NoSettings!$C$1:$AH$1,0))</f>
        <v>0</v>
      </c>
      <c r="X6676">
        <f>INDEX(NoSettings!$C$2:$AH$7395,MATCH(EPS!$F6676,NoSettings!$A$2:$A$7395,0),MATCH(EPS!X$2,NoSettings!$C$1:$AH$1,0))</f>
        <v>0</v>
      </c>
      <c r="Y6676">
        <f>INDEX(NoSettings!$C$2:$AH$7395,MATCH(EPS!$F6676,NoSettings!$A$2:$A$7395,0),MATCH(EPS!Y$2,NoSettings!$C$1:$AH$1,0))</f>
        <v>0</v>
      </c>
      <c r="Z6676">
        <f>INDEX(NoSettings!$C$2:$AH$7395,MATCH(EPS!$F6676,NoSettings!$A$2:$A$7395,0),MATCH(EPS!Z$2,NoSettings!$C$1:$AH$1,0))</f>
        <v>0</v>
      </c>
      <c r="AA6676">
        <f>INDEX(NoSettings!$C$2:$AH$7395,MATCH(EPS!$F6676,NoSettings!$A$2:$A$7395,0),MATCH(EPS!AA$2,NoSettings!$C$1:$AH$1,0))</f>
        <v>0</v>
      </c>
      <c r="AB6676">
        <f>INDEX(NoSettings!$C$2:$AH$7395,MATCH(EPS!$F6676,NoSettings!$A$2:$A$7395,0),MATCH(EPS!AB$2,NoSettings!$C$1:$AH$1,0))</f>
        <v>0</v>
      </c>
      <c r="AC6676">
        <f>INDEX(NoSettings!$C$2:$AH$7395,MATCH(EPS!$F6676,NoSettings!$A$2:$A$7395,0),MATCH(EPS!AC$2,NoSettings!$C$1:$AH$1,0))</f>
        <v>0</v>
      </c>
      <c r="AD6676">
        <f>INDEX(NoSettings!$C$2:$AH$7395,MATCH(EPS!$F6676,NoSettings!$A$2:$A$7395,0),MATCH(EPS!AD$2,NoSettings!$C$1:$AH$1,0))</f>
        <v>0</v>
      </c>
      <c r="AE6676">
        <f>INDEX(NoSettings!$C$2:$AH$7395,MATCH(EPS!$F6676,NoSettings!$A$2:$A$7395,0),MATCH(EPS!AE$2,NoSettings!$C$1:$AH$1,0))</f>
        <v>0</v>
      </c>
      <c r="AF6676">
        <f>INDEX(NoSettings!$C$2:$AH$7395,MATCH(EPS!$F6676,NoSettings!$A$2:$A$7395,0),MATCH(EPS!AF$2,NoSettings!$C$1:$AH$1,0))</f>
        <v>0</v>
      </c>
      <c r="AG6676">
        <f>INDEX(NoSettings!$C$2:$AH$7395,MATCH(EPS!$F6676,NoSettings!$A$2:$A$7395,0),MATCH(EPS!AG$2,NoSettings!$C$1:$AH$1,0))</f>
        <v>0</v>
      </c>
      <c r="AH6676">
        <f>INDEX(NoSettings!$C$2:$AH$7395,MATCH(EPS!$F6676,NoSettings!$A$2:$A$7395,0),MATCH(EPS!AH$2,NoSettings!$C$1:$AH$1,0))</f>
        <v>0</v>
      </c>
      <c r="AI6676">
        <f>INDEX(NoSettings!$C$2:$AH$7395,MATCH(EPS!$F6676,NoSettings!$A$2:$A$7395,0),MATCH(EPS!AI$2,NoSettings!$C$1:$AH$1,0))</f>
        <v>0</v>
      </c>
      <c r="AJ6676">
        <f>INDEX(NoSettings!$C$2:$AH$7395,MATCH(EPS!$F6676,NoSettings!$A$2:$A$7395,0),MATCH(EPS!AJ$2,NoSettings!$C$1:$AH$1,0))</f>
        <v>0</v>
      </c>
      <c r="AK6676">
        <f>INDEX(NoSettings!$C$2:$AH$7395,MATCH(EPS!$F6676,NoSettings!$A$2:$A$7395,0),MATCH(EPS!AK$2,NoSettings!$C$1:$AH$1,0))</f>
        <v>0</v>
      </c>
    </row>
    <row r="6677" spans="1:37" x14ac:dyDescent="0.35">
      <c r="A6677" s="63" t="s">
        <v>8045</v>
      </c>
      <c r="B6677" t="s">
        <v>8007</v>
      </c>
      <c r="C6677" t="s">
        <v>8039</v>
      </c>
      <c r="D6677" t="s">
        <v>8049</v>
      </c>
      <c r="E6677"/>
      <c r="F6677" t="s">
        <v>6676</v>
      </c>
      <c r="G6677">
        <f>INDEX(NoSettings!$C$2:$AH$7395,MATCH(EPS!$F6677,NoSettings!$A$2:$A$7395,0),MATCH(EPS!G$2,NoSettings!$C$1:$AH$1,0))</f>
        <v>0</v>
      </c>
      <c r="H6677">
        <f>INDEX(NoSettings!$C$2:$AH$7395,MATCH(EPS!$F6677,NoSettings!$A$2:$A$7395,0),MATCH(EPS!H$2,NoSettings!$C$1:$AH$1,0))</f>
        <v>0</v>
      </c>
      <c r="I6677">
        <f>INDEX(NoSettings!$C$2:$AH$7395,MATCH(EPS!$F6677,NoSettings!$A$2:$A$7395,0),MATCH(EPS!I$2,NoSettings!$C$1:$AH$1,0))</f>
        <v>0</v>
      </c>
      <c r="J6677">
        <f>INDEX(NoSettings!$C$2:$AH$7395,MATCH(EPS!$F6677,NoSettings!$A$2:$A$7395,0),MATCH(EPS!J$2,NoSettings!$C$1:$AH$1,0))</f>
        <v>0</v>
      </c>
      <c r="K6677">
        <f>INDEX(NoSettings!$C$2:$AH$7395,MATCH(EPS!$F6677,NoSettings!$A$2:$A$7395,0),MATCH(EPS!K$2,NoSettings!$C$1:$AH$1,0))</f>
        <v>0</v>
      </c>
      <c r="L6677">
        <f>INDEX(NoSettings!$C$2:$AH$7395,MATCH(EPS!$F6677,NoSettings!$A$2:$A$7395,0),MATCH(EPS!L$2,NoSettings!$C$1:$AH$1,0))</f>
        <v>0</v>
      </c>
      <c r="M6677">
        <f>INDEX(NoSettings!$C$2:$AH$7395,MATCH(EPS!$F6677,NoSettings!$A$2:$A$7395,0),MATCH(EPS!M$2,NoSettings!$C$1:$AH$1,0))</f>
        <v>0</v>
      </c>
      <c r="N6677">
        <f>INDEX(NoSettings!$C$2:$AH$7395,MATCH(EPS!$F6677,NoSettings!$A$2:$A$7395,0),MATCH(EPS!N$2,NoSettings!$C$1:$AH$1,0))</f>
        <v>0</v>
      </c>
      <c r="O6677">
        <f>INDEX(NoSettings!$C$2:$AH$7395,MATCH(EPS!$F6677,NoSettings!$A$2:$A$7395,0),MATCH(EPS!O$2,NoSettings!$C$1:$AH$1,0))</f>
        <v>0</v>
      </c>
      <c r="P6677">
        <f>INDEX(NoSettings!$C$2:$AH$7395,MATCH(EPS!$F6677,NoSettings!$A$2:$A$7395,0),MATCH(EPS!P$2,NoSettings!$C$1:$AH$1,0))</f>
        <v>0</v>
      </c>
      <c r="Q6677">
        <f>INDEX(NoSettings!$C$2:$AH$7395,MATCH(EPS!$F6677,NoSettings!$A$2:$A$7395,0),MATCH(EPS!Q$2,NoSettings!$C$1:$AH$1,0))</f>
        <v>0</v>
      </c>
      <c r="R6677">
        <f>INDEX(NoSettings!$C$2:$AH$7395,MATCH(EPS!$F6677,NoSettings!$A$2:$A$7395,0),MATCH(EPS!R$2,NoSettings!$C$1:$AH$1,0))</f>
        <v>0</v>
      </c>
      <c r="S6677">
        <f>INDEX(NoSettings!$C$2:$AH$7395,MATCH(EPS!$F6677,NoSettings!$A$2:$A$7395,0),MATCH(EPS!S$2,NoSettings!$C$1:$AH$1,0))</f>
        <v>0</v>
      </c>
      <c r="T6677">
        <f>INDEX(NoSettings!$C$2:$AH$7395,MATCH(EPS!$F6677,NoSettings!$A$2:$A$7395,0),MATCH(EPS!T$2,NoSettings!$C$1:$AH$1,0))</f>
        <v>0</v>
      </c>
      <c r="U6677">
        <f>INDEX(NoSettings!$C$2:$AH$7395,MATCH(EPS!$F6677,NoSettings!$A$2:$A$7395,0),MATCH(EPS!U$2,NoSettings!$C$1:$AH$1,0))</f>
        <v>0</v>
      </c>
      <c r="V6677">
        <f>INDEX(NoSettings!$C$2:$AH$7395,MATCH(EPS!$F6677,NoSettings!$A$2:$A$7395,0),MATCH(EPS!V$2,NoSettings!$C$1:$AH$1,0))</f>
        <v>0</v>
      </c>
      <c r="W6677">
        <f>INDEX(NoSettings!$C$2:$AH$7395,MATCH(EPS!$F6677,NoSettings!$A$2:$A$7395,0),MATCH(EPS!W$2,NoSettings!$C$1:$AH$1,0))</f>
        <v>0</v>
      </c>
      <c r="X6677">
        <f>INDEX(NoSettings!$C$2:$AH$7395,MATCH(EPS!$F6677,NoSettings!$A$2:$A$7395,0),MATCH(EPS!X$2,NoSettings!$C$1:$AH$1,0))</f>
        <v>0</v>
      </c>
      <c r="Y6677">
        <f>INDEX(NoSettings!$C$2:$AH$7395,MATCH(EPS!$F6677,NoSettings!$A$2:$A$7395,0),MATCH(EPS!Y$2,NoSettings!$C$1:$AH$1,0))</f>
        <v>0</v>
      </c>
      <c r="Z6677">
        <f>INDEX(NoSettings!$C$2:$AH$7395,MATCH(EPS!$F6677,NoSettings!$A$2:$A$7395,0),MATCH(EPS!Z$2,NoSettings!$C$1:$AH$1,0))</f>
        <v>0</v>
      </c>
      <c r="AA6677">
        <f>INDEX(NoSettings!$C$2:$AH$7395,MATCH(EPS!$F6677,NoSettings!$A$2:$A$7395,0),MATCH(EPS!AA$2,NoSettings!$C$1:$AH$1,0))</f>
        <v>0</v>
      </c>
      <c r="AB6677">
        <f>INDEX(NoSettings!$C$2:$AH$7395,MATCH(EPS!$F6677,NoSettings!$A$2:$A$7395,0),MATCH(EPS!AB$2,NoSettings!$C$1:$AH$1,0))</f>
        <v>0</v>
      </c>
      <c r="AC6677">
        <f>INDEX(NoSettings!$C$2:$AH$7395,MATCH(EPS!$F6677,NoSettings!$A$2:$A$7395,0),MATCH(EPS!AC$2,NoSettings!$C$1:$AH$1,0))</f>
        <v>0</v>
      </c>
      <c r="AD6677">
        <f>INDEX(NoSettings!$C$2:$AH$7395,MATCH(EPS!$F6677,NoSettings!$A$2:$A$7395,0),MATCH(EPS!AD$2,NoSettings!$C$1:$AH$1,0))</f>
        <v>0</v>
      </c>
      <c r="AE6677">
        <f>INDEX(NoSettings!$C$2:$AH$7395,MATCH(EPS!$F6677,NoSettings!$A$2:$A$7395,0),MATCH(EPS!AE$2,NoSettings!$C$1:$AH$1,0))</f>
        <v>0</v>
      </c>
      <c r="AF6677">
        <f>INDEX(NoSettings!$C$2:$AH$7395,MATCH(EPS!$F6677,NoSettings!$A$2:$A$7395,0),MATCH(EPS!AF$2,NoSettings!$C$1:$AH$1,0))</f>
        <v>0</v>
      </c>
      <c r="AG6677">
        <f>INDEX(NoSettings!$C$2:$AH$7395,MATCH(EPS!$F6677,NoSettings!$A$2:$A$7395,0),MATCH(EPS!AG$2,NoSettings!$C$1:$AH$1,0))</f>
        <v>0</v>
      </c>
      <c r="AH6677">
        <f>INDEX(NoSettings!$C$2:$AH$7395,MATCH(EPS!$F6677,NoSettings!$A$2:$A$7395,0),MATCH(EPS!AH$2,NoSettings!$C$1:$AH$1,0))</f>
        <v>0</v>
      </c>
      <c r="AI6677">
        <f>INDEX(NoSettings!$C$2:$AH$7395,MATCH(EPS!$F6677,NoSettings!$A$2:$A$7395,0),MATCH(EPS!AI$2,NoSettings!$C$1:$AH$1,0))</f>
        <v>0</v>
      </c>
      <c r="AJ6677">
        <f>INDEX(NoSettings!$C$2:$AH$7395,MATCH(EPS!$F6677,NoSettings!$A$2:$A$7395,0),MATCH(EPS!AJ$2,NoSettings!$C$1:$AH$1,0))</f>
        <v>0</v>
      </c>
      <c r="AK6677">
        <f>INDEX(NoSettings!$C$2:$AH$7395,MATCH(EPS!$F6677,NoSettings!$A$2:$A$7395,0),MATCH(EPS!AK$2,NoSettings!$C$1:$AH$1,0))</f>
        <v>0</v>
      </c>
    </row>
    <row r="6678" spans="1:37" x14ac:dyDescent="0.35">
      <c r="A6678" s="63" t="s">
        <v>8045</v>
      </c>
      <c r="B6678" t="s">
        <v>8007</v>
      </c>
      <c r="C6678" t="s">
        <v>8039</v>
      </c>
      <c r="D6678" t="s">
        <v>8050</v>
      </c>
      <c r="E6678"/>
      <c r="F6678" t="s">
        <v>6677</v>
      </c>
      <c r="G6678">
        <f>INDEX(NoSettings!$C$2:$AH$7395,MATCH(EPS!$F6678,NoSettings!$A$2:$A$7395,0),MATCH(EPS!G$2,NoSettings!$C$1:$AH$1,0))</f>
        <v>0</v>
      </c>
      <c r="H6678">
        <f>INDEX(NoSettings!$C$2:$AH$7395,MATCH(EPS!$F6678,NoSettings!$A$2:$A$7395,0),MATCH(EPS!H$2,NoSettings!$C$1:$AH$1,0))</f>
        <v>0</v>
      </c>
      <c r="I6678">
        <f>INDEX(NoSettings!$C$2:$AH$7395,MATCH(EPS!$F6678,NoSettings!$A$2:$A$7395,0),MATCH(EPS!I$2,NoSettings!$C$1:$AH$1,0))</f>
        <v>0</v>
      </c>
      <c r="J6678">
        <f>INDEX(NoSettings!$C$2:$AH$7395,MATCH(EPS!$F6678,NoSettings!$A$2:$A$7395,0),MATCH(EPS!J$2,NoSettings!$C$1:$AH$1,0))</f>
        <v>0</v>
      </c>
      <c r="K6678">
        <f>INDEX(NoSettings!$C$2:$AH$7395,MATCH(EPS!$F6678,NoSettings!$A$2:$A$7395,0),MATCH(EPS!K$2,NoSettings!$C$1:$AH$1,0))</f>
        <v>0</v>
      </c>
      <c r="L6678">
        <f>INDEX(NoSettings!$C$2:$AH$7395,MATCH(EPS!$F6678,NoSettings!$A$2:$A$7395,0),MATCH(EPS!L$2,NoSettings!$C$1:$AH$1,0))</f>
        <v>0</v>
      </c>
      <c r="M6678">
        <f>INDEX(NoSettings!$C$2:$AH$7395,MATCH(EPS!$F6678,NoSettings!$A$2:$A$7395,0),MATCH(EPS!M$2,NoSettings!$C$1:$AH$1,0))</f>
        <v>0</v>
      </c>
      <c r="N6678">
        <f>INDEX(NoSettings!$C$2:$AH$7395,MATCH(EPS!$F6678,NoSettings!$A$2:$A$7395,0),MATCH(EPS!N$2,NoSettings!$C$1:$AH$1,0))</f>
        <v>0</v>
      </c>
      <c r="O6678">
        <f>INDEX(NoSettings!$C$2:$AH$7395,MATCH(EPS!$F6678,NoSettings!$A$2:$A$7395,0),MATCH(EPS!O$2,NoSettings!$C$1:$AH$1,0))</f>
        <v>0</v>
      </c>
      <c r="P6678">
        <f>INDEX(NoSettings!$C$2:$AH$7395,MATCH(EPS!$F6678,NoSettings!$A$2:$A$7395,0),MATCH(EPS!P$2,NoSettings!$C$1:$AH$1,0))</f>
        <v>0</v>
      </c>
      <c r="Q6678">
        <f>INDEX(NoSettings!$C$2:$AH$7395,MATCH(EPS!$F6678,NoSettings!$A$2:$A$7395,0),MATCH(EPS!Q$2,NoSettings!$C$1:$AH$1,0))</f>
        <v>0</v>
      </c>
      <c r="R6678">
        <f>INDEX(NoSettings!$C$2:$AH$7395,MATCH(EPS!$F6678,NoSettings!$A$2:$A$7395,0),MATCH(EPS!R$2,NoSettings!$C$1:$AH$1,0))</f>
        <v>0</v>
      </c>
      <c r="S6678">
        <f>INDEX(NoSettings!$C$2:$AH$7395,MATCH(EPS!$F6678,NoSettings!$A$2:$A$7395,0),MATCH(EPS!S$2,NoSettings!$C$1:$AH$1,0))</f>
        <v>0</v>
      </c>
      <c r="T6678">
        <f>INDEX(NoSettings!$C$2:$AH$7395,MATCH(EPS!$F6678,NoSettings!$A$2:$A$7395,0),MATCH(EPS!T$2,NoSettings!$C$1:$AH$1,0))</f>
        <v>0</v>
      </c>
      <c r="U6678">
        <f>INDEX(NoSettings!$C$2:$AH$7395,MATCH(EPS!$F6678,NoSettings!$A$2:$A$7395,0),MATCH(EPS!U$2,NoSettings!$C$1:$AH$1,0))</f>
        <v>0</v>
      </c>
      <c r="V6678">
        <f>INDEX(NoSettings!$C$2:$AH$7395,MATCH(EPS!$F6678,NoSettings!$A$2:$A$7395,0),MATCH(EPS!V$2,NoSettings!$C$1:$AH$1,0))</f>
        <v>0</v>
      </c>
      <c r="W6678">
        <f>INDEX(NoSettings!$C$2:$AH$7395,MATCH(EPS!$F6678,NoSettings!$A$2:$A$7395,0),MATCH(EPS!W$2,NoSettings!$C$1:$AH$1,0))</f>
        <v>0</v>
      </c>
      <c r="X6678">
        <f>INDEX(NoSettings!$C$2:$AH$7395,MATCH(EPS!$F6678,NoSettings!$A$2:$A$7395,0),MATCH(EPS!X$2,NoSettings!$C$1:$AH$1,0))</f>
        <v>0</v>
      </c>
      <c r="Y6678">
        <f>INDEX(NoSettings!$C$2:$AH$7395,MATCH(EPS!$F6678,NoSettings!$A$2:$A$7395,0),MATCH(EPS!Y$2,NoSettings!$C$1:$AH$1,0))</f>
        <v>0</v>
      </c>
      <c r="Z6678">
        <f>INDEX(NoSettings!$C$2:$AH$7395,MATCH(EPS!$F6678,NoSettings!$A$2:$A$7395,0),MATCH(EPS!Z$2,NoSettings!$C$1:$AH$1,0))</f>
        <v>0</v>
      </c>
      <c r="AA6678">
        <f>INDEX(NoSettings!$C$2:$AH$7395,MATCH(EPS!$F6678,NoSettings!$A$2:$A$7395,0),MATCH(EPS!AA$2,NoSettings!$C$1:$AH$1,0))</f>
        <v>0</v>
      </c>
      <c r="AB6678">
        <f>INDEX(NoSettings!$C$2:$AH$7395,MATCH(EPS!$F6678,NoSettings!$A$2:$A$7395,0),MATCH(EPS!AB$2,NoSettings!$C$1:$AH$1,0))</f>
        <v>0</v>
      </c>
      <c r="AC6678">
        <f>INDEX(NoSettings!$C$2:$AH$7395,MATCH(EPS!$F6678,NoSettings!$A$2:$A$7395,0),MATCH(EPS!AC$2,NoSettings!$C$1:$AH$1,0))</f>
        <v>0</v>
      </c>
      <c r="AD6678">
        <f>INDEX(NoSettings!$C$2:$AH$7395,MATCH(EPS!$F6678,NoSettings!$A$2:$A$7395,0),MATCH(EPS!AD$2,NoSettings!$C$1:$AH$1,0))</f>
        <v>0</v>
      </c>
      <c r="AE6678">
        <f>INDEX(NoSettings!$C$2:$AH$7395,MATCH(EPS!$F6678,NoSettings!$A$2:$A$7395,0),MATCH(EPS!AE$2,NoSettings!$C$1:$AH$1,0))</f>
        <v>0</v>
      </c>
      <c r="AF6678">
        <f>INDEX(NoSettings!$C$2:$AH$7395,MATCH(EPS!$F6678,NoSettings!$A$2:$A$7395,0),MATCH(EPS!AF$2,NoSettings!$C$1:$AH$1,0))</f>
        <v>0</v>
      </c>
      <c r="AG6678">
        <f>INDEX(NoSettings!$C$2:$AH$7395,MATCH(EPS!$F6678,NoSettings!$A$2:$A$7395,0),MATCH(EPS!AG$2,NoSettings!$C$1:$AH$1,0))</f>
        <v>0</v>
      </c>
      <c r="AH6678">
        <f>INDEX(NoSettings!$C$2:$AH$7395,MATCH(EPS!$F6678,NoSettings!$A$2:$A$7395,0),MATCH(EPS!AH$2,NoSettings!$C$1:$AH$1,0))</f>
        <v>0</v>
      </c>
      <c r="AI6678">
        <f>INDEX(NoSettings!$C$2:$AH$7395,MATCH(EPS!$F6678,NoSettings!$A$2:$A$7395,0),MATCH(EPS!AI$2,NoSettings!$C$1:$AH$1,0))</f>
        <v>0</v>
      </c>
      <c r="AJ6678">
        <f>INDEX(NoSettings!$C$2:$AH$7395,MATCH(EPS!$F6678,NoSettings!$A$2:$A$7395,0),MATCH(EPS!AJ$2,NoSettings!$C$1:$AH$1,0))</f>
        <v>0</v>
      </c>
      <c r="AK6678">
        <f>INDEX(NoSettings!$C$2:$AH$7395,MATCH(EPS!$F6678,NoSettings!$A$2:$A$7395,0),MATCH(EPS!AK$2,NoSettings!$C$1:$AH$1,0))</f>
        <v>0</v>
      </c>
    </row>
    <row r="6679" spans="1:37" x14ac:dyDescent="0.35">
      <c r="A6679" s="63" t="s">
        <v>8045</v>
      </c>
      <c r="B6679" t="s">
        <v>8007</v>
      </c>
      <c r="C6679" t="s">
        <v>8039</v>
      </c>
      <c r="D6679" t="s">
        <v>8051</v>
      </c>
      <c r="E6679"/>
      <c r="F6679" t="s">
        <v>6678</v>
      </c>
      <c r="G6679">
        <f>INDEX(NoSettings!$C$2:$AH$7395,MATCH(EPS!$F6679,NoSettings!$A$2:$A$7395,0),MATCH(EPS!G$2,NoSettings!$C$1:$AH$1,0))</f>
        <v>0</v>
      </c>
      <c r="H6679">
        <f>INDEX(NoSettings!$C$2:$AH$7395,MATCH(EPS!$F6679,NoSettings!$A$2:$A$7395,0),MATCH(EPS!H$2,NoSettings!$C$1:$AH$1,0))</f>
        <v>0</v>
      </c>
      <c r="I6679">
        <f>INDEX(NoSettings!$C$2:$AH$7395,MATCH(EPS!$F6679,NoSettings!$A$2:$A$7395,0),MATCH(EPS!I$2,NoSettings!$C$1:$AH$1,0))</f>
        <v>0</v>
      </c>
      <c r="J6679">
        <f>INDEX(NoSettings!$C$2:$AH$7395,MATCH(EPS!$F6679,NoSettings!$A$2:$A$7395,0),MATCH(EPS!J$2,NoSettings!$C$1:$AH$1,0))</f>
        <v>0</v>
      </c>
      <c r="K6679">
        <f>INDEX(NoSettings!$C$2:$AH$7395,MATCH(EPS!$F6679,NoSettings!$A$2:$A$7395,0),MATCH(EPS!K$2,NoSettings!$C$1:$AH$1,0))</f>
        <v>0</v>
      </c>
      <c r="L6679">
        <f>INDEX(NoSettings!$C$2:$AH$7395,MATCH(EPS!$F6679,NoSettings!$A$2:$A$7395,0),MATCH(EPS!L$2,NoSettings!$C$1:$AH$1,0))</f>
        <v>0</v>
      </c>
      <c r="M6679">
        <f>INDEX(NoSettings!$C$2:$AH$7395,MATCH(EPS!$F6679,NoSettings!$A$2:$A$7395,0),MATCH(EPS!M$2,NoSettings!$C$1:$AH$1,0))</f>
        <v>0</v>
      </c>
      <c r="N6679">
        <f>INDEX(NoSettings!$C$2:$AH$7395,MATCH(EPS!$F6679,NoSettings!$A$2:$A$7395,0),MATCH(EPS!N$2,NoSettings!$C$1:$AH$1,0))</f>
        <v>0</v>
      </c>
      <c r="O6679">
        <f>INDEX(NoSettings!$C$2:$AH$7395,MATCH(EPS!$F6679,NoSettings!$A$2:$A$7395,0),MATCH(EPS!O$2,NoSettings!$C$1:$AH$1,0))</f>
        <v>0</v>
      </c>
      <c r="P6679">
        <f>INDEX(NoSettings!$C$2:$AH$7395,MATCH(EPS!$F6679,NoSettings!$A$2:$A$7395,0),MATCH(EPS!P$2,NoSettings!$C$1:$AH$1,0))</f>
        <v>0</v>
      </c>
      <c r="Q6679">
        <f>INDEX(NoSettings!$C$2:$AH$7395,MATCH(EPS!$F6679,NoSettings!$A$2:$A$7395,0),MATCH(EPS!Q$2,NoSettings!$C$1:$AH$1,0))</f>
        <v>0</v>
      </c>
      <c r="R6679">
        <f>INDEX(NoSettings!$C$2:$AH$7395,MATCH(EPS!$F6679,NoSettings!$A$2:$A$7395,0),MATCH(EPS!R$2,NoSettings!$C$1:$AH$1,0))</f>
        <v>0</v>
      </c>
      <c r="S6679">
        <f>INDEX(NoSettings!$C$2:$AH$7395,MATCH(EPS!$F6679,NoSettings!$A$2:$A$7395,0),MATCH(EPS!S$2,NoSettings!$C$1:$AH$1,0))</f>
        <v>0</v>
      </c>
      <c r="T6679">
        <f>INDEX(NoSettings!$C$2:$AH$7395,MATCH(EPS!$F6679,NoSettings!$A$2:$A$7395,0),MATCH(EPS!T$2,NoSettings!$C$1:$AH$1,0))</f>
        <v>0</v>
      </c>
      <c r="U6679">
        <f>INDEX(NoSettings!$C$2:$AH$7395,MATCH(EPS!$F6679,NoSettings!$A$2:$A$7395,0),MATCH(EPS!U$2,NoSettings!$C$1:$AH$1,0))</f>
        <v>0</v>
      </c>
      <c r="V6679">
        <f>INDEX(NoSettings!$C$2:$AH$7395,MATCH(EPS!$F6679,NoSettings!$A$2:$A$7395,0),MATCH(EPS!V$2,NoSettings!$C$1:$AH$1,0))</f>
        <v>0</v>
      </c>
      <c r="W6679">
        <f>INDEX(NoSettings!$C$2:$AH$7395,MATCH(EPS!$F6679,NoSettings!$A$2:$A$7395,0),MATCH(EPS!W$2,NoSettings!$C$1:$AH$1,0))</f>
        <v>0</v>
      </c>
      <c r="X6679">
        <f>INDEX(NoSettings!$C$2:$AH$7395,MATCH(EPS!$F6679,NoSettings!$A$2:$A$7395,0),MATCH(EPS!X$2,NoSettings!$C$1:$AH$1,0))</f>
        <v>0</v>
      </c>
      <c r="Y6679">
        <f>INDEX(NoSettings!$C$2:$AH$7395,MATCH(EPS!$F6679,NoSettings!$A$2:$A$7395,0),MATCH(EPS!Y$2,NoSettings!$C$1:$AH$1,0))</f>
        <v>0</v>
      </c>
      <c r="Z6679">
        <f>INDEX(NoSettings!$C$2:$AH$7395,MATCH(EPS!$F6679,NoSettings!$A$2:$A$7395,0),MATCH(EPS!Z$2,NoSettings!$C$1:$AH$1,0))</f>
        <v>0</v>
      </c>
      <c r="AA6679">
        <f>INDEX(NoSettings!$C$2:$AH$7395,MATCH(EPS!$F6679,NoSettings!$A$2:$A$7395,0),MATCH(EPS!AA$2,NoSettings!$C$1:$AH$1,0))</f>
        <v>0</v>
      </c>
      <c r="AB6679">
        <f>INDEX(NoSettings!$C$2:$AH$7395,MATCH(EPS!$F6679,NoSettings!$A$2:$A$7395,0),MATCH(EPS!AB$2,NoSettings!$C$1:$AH$1,0))</f>
        <v>0</v>
      </c>
      <c r="AC6679">
        <f>INDEX(NoSettings!$C$2:$AH$7395,MATCH(EPS!$F6679,NoSettings!$A$2:$A$7395,0),MATCH(EPS!AC$2,NoSettings!$C$1:$AH$1,0))</f>
        <v>0</v>
      </c>
      <c r="AD6679">
        <f>INDEX(NoSettings!$C$2:$AH$7395,MATCH(EPS!$F6679,NoSettings!$A$2:$A$7395,0),MATCH(EPS!AD$2,NoSettings!$C$1:$AH$1,0))</f>
        <v>0</v>
      </c>
      <c r="AE6679">
        <f>INDEX(NoSettings!$C$2:$AH$7395,MATCH(EPS!$F6679,NoSettings!$A$2:$A$7395,0),MATCH(EPS!AE$2,NoSettings!$C$1:$AH$1,0))</f>
        <v>0</v>
      </c>
      <c r="AF6679">
        <f>INDEX(NoSettings!$C$2:$AH$7395,MATCH(EPS!$F6679,NoSettings!$A$2:$A$7395,0),MATCH(EPS!AF$2,NoSettings!$C$1:$AH$1,0))</f>
        <v>0</v>
      </c>
      <c r="AG6679">
        <f>INDEX(NoSettings!$C$2:$AH$7395,MATCH(EPS!$F6679,NoSettings!$A$2:$A$7395,0),MATCH(EPS!AG$2,NoSettings!$C$1:$AH$1,0))</f>
        <v>0</v>
      </c>
      <c r="AH6679">
        <f>INDEX(NoSettings!$C$2:$AH$7395,MATCH(EPS!$F6679,NoSettings!$A$2:$A$7395,0),MATCH(EPS!AH$2,NoSettings!$C$1:$AH$1,0))</f>
        <v>0</v>
      </c>
      <c r="AI6679">
        <f>INDEX(NoSettings!$C$2:$AH$7395,MATCH(EPS!$F6679,NoSettings!$A$2:$A$7395,0),MATCH(EPS!AI$2,NoSettings!$C$1:$AH$1,0))</f>
        <v>0</v>
      </c>
      <c r="AJ6679">
        <f>INDEX(NoSettings!$C$2:$AH$7395,MATCH(EPS!$F6679,NoSettings!$A$2:$A$7395,0),MATCH(EPS!AJ$2,NoSettings!$C$1:$AH$1,0))</f>
        <v>0</v>
      </c>
      <c r="AK6679">
        <f>INDEX(NoSettings!$C$2:$AH$7395,MATCH(EPS!$F6679,NoSettings!$A$2:$A$7395,0),MATCH(EPS!AK$2,NoSettings!$C$1:$AH$1,0))</f>
        <v>0</v>
      </c>
    </row>
    <row r="6680" spans="1:37" x14ac:dyDescent="0.35">
      <c r="A6680" s="63" t="s">
        <v>8045</v>
      </c>
      <c r="B6680" t="s">
        <v>8007</v>
      </c>
      <c r="C6680" t="s">
        <v>8040</v>
      </c>
      <c r="D6680" t="s">
        <v>8046</v>
      </c>
      <c r="E6680"/>
      <c r="F6680" t="s">
        <v>6679</v>
      </c>
      <c r="G6680">
        <f>INDEX(NoSettings!$C$2:$AH$7395,MATCH(EPS!$F6680,NoSettings!$A$2:$A$7395,0),MATCH(EPS!G$2,NoSettings!$C$1:$AH$1,0))</f>
        <v>20800000000000</v>
      </c>
      <c r="H6680">
        <f>INDEX(NoSettings!$C$2:$AH$7395,MATCH(EPS!$F6680,NoSettings!$A$2:$A$7395,0),MATCH(EPS!H$2,NoSettings!$C$1:$AH$1,0))</f>
        <v>20800000000000</v>
      </c>
      <c r="I6680">
        <f>INDEX(NoSettings!$C$2:$AH$7395,MATCH(EPS!$F6680,NoSettings!$A$2:$A$7395,0),MATCH(EPS!I$2,NoSettings!$C$1:$AH$1,0))</f>
        <v>20800000000000</v>
      </c>
      <c r="J6680">
        <f>INDEX(NoSettings!$C$2:$AH$7395,MATCH(EPS!$F6680,NoSettings!$A$2:$A$7395,0),MATCH(EPS!J$2,NoSettings!$C$1:$AH$1,0))</f>
        <v>20800000000000</v>
      </c>
      <c r="K6680">
        <f>INDEX(NoSettings!$C$2:$AH$7395,MATCH(EPS!$F6680,NoSettings!$A$2:$A$7395,0),MATCH(EPS!K$2,NoSettings!$C$1:$AH$1,0))</f>
        <v>20800000000000</v>
      </c>
      <c r="L6680">
        <f>INDEX(NoSettings!$C$2:$AH$7395,MATCH(EPS!$F6680,NoSettings!$A$2:$A$7395,0),MATCH(EPS!L$2,NoSettings!$C$1:$AH$1,0))</f>
        <v>20800000000000</v>
      </c>
      <c r="M6680">
        <f>INDEX(NoSettings!$C$2:$AH$7395,MATCH(EPS!$F6680,NoSettings!$A$2:$A$7395,0),MATCH(EPS!M$2,NoSettings!$C$1:$AH$1,0))</f>
        <v>20800000000000</v>
      </c>
      <c r="N6680">
        <f>INDEX(NoSettings!$C$2:$AH$7395,MATCH(EPS!$F6680,NoSettings!$A$2:$A$7395,0),MATCH(EPS!N$2,NoSettings!$C$1:$AH$1,0))</f>
        <v>20800000000000</v>
      </c>
      <c r="O6680">
        <f>INDEX(NoSettings!$C$2:$AH$7395,MATCH(EPS!$F6680,NoSettings!$A$2:$A$7395,0),MATCH(EPS!O$2,NoSettings!$C$1:$AH$1,0))</f>
        <v>20800000000000</v>
      </c>
      <c r="P6680">
        <f>INDEX(NoSettings!$C$2:$AH$7395,MATCH(EPS!$F6680,NoSettings!$A$2:$A$7395,0),MATCH(EPS!P$2,NoSettings!$C$1:$AH$1,0))</f>
        <v>20800000000000</v>
      </c>
      <c r="Q6680">
        <f>INDEX(NoSettings!$C$2:$AH$7395,MATCH(EPS!$F6680,NoSettings!$A$2:$A$7395,0),MATCH(EPS!Q$2,NoSettings!$C$1:$AH$1,0))</f>
        <v>20800000000000</v>
      </c>
      <c r="R6680">
        <f>INDEX(NoSettings!$C$2:$AH$7395,MATCH(EPS!$F6680,NoSettings!$A$2:$A$7395,0),MATCH(EPS!R$2,NoSettings!$C$1:$AH$1,0))</f>
        <v>20800000000000</v>
      </c>
      <c r="S6680">
        <f>INDEX(NoSettings!$C$2:$AH$7395,MATCH(EPS!$F6680,NoSettings!$A$2:$A$7395,0),MATCH(EPS!S$2,NoSettings!$C$1:$AH$1,0))</f>
        <v>20800000000000</v>
      </c>
      <c r="T6680">
        <f>INDEX(NoSettings!$C$2:$AH$7395,MATCH(EPS!$F6680,NoSettings!$A$2:$A$7395,0),MATCH(EPS!T$2,NoSettings!$C$1:$AH$1,0))</f>
        <v>20800000000000</v>
      </c>
      <c r="U6680">
        <f>INDEX(NoSettings!$C$2:$AH$7395,MATCH(EPS!$F6680,NoSettings!$A$2:$A$7395,0),MATCH(EPS!U$2,NoSettings!$C$1:$AH$1,0))</f>
        <v>20800000000000</v>
      </c>
      <c r="V6680">
        <f>INDEX(NoSettings!$C$2:$AH$7395,MATCH(EPS!$F6680,NoSettings!$A$2:$A$7395,0),MATCH(EPS!V$2,NoSettings!$C$1:$AH$1,0))</f>
        <v>20800000000000</v>
      </c>
      <c r="W6680">
        <f>INDEX(NoSettings!$C$2:$AH$7395,MATCH(EPS!$F6680,NoSettings!$A$2:$A$7395,0),MATCH(EPS!W$2,NoSettings!$C$1:$AH$1,0))</f>
        <v>20800000000000</v>
      </c>
      <c r="X6680">
        <f>INDEX(NoSettings!$C$2:$AH$7395,MATCH(EPS!$F6680,NoSettings!$A$2:$A$7395,0),MATCH(EPS!X$2,NoSettings!$C$1:$AH$1,0))</f>
        <v>20800000000000</v>
      </c>
      <c r="Y6680">
        <f>INDEX(NoSettings!$C$2:$AH$7395,MATCH(EPS!$F6680,NoSettings!$A$2:$A$7395,0),MATCH(EPS!Y$2,NoSettings!$C$1:$AH$1,0))</f>
        <v>20800000000000</v>
      </c>
      <c r="Z6680">
        <f>INDEX(NoSettings!$C$2:$AH$7395,MATCH(EPS!$F6680,NoSettings!$A$2:$A$7395,0),MATCH(EPS!Z$2,NoSettings!$C$1:$AH$1,0))</f>
        <v>20800000000000</v>
      </c>
      <c r="AA6680">
        <f>INDEX(NoSettings!$C$2:$AH$7395,MATCH(EPS!$F6680,NoSettings!$A$2:$A$7395,0),MATCH(EPS!AA$2,NoSettings!$C$1:$AH$1,0))</f>
        <v>20800000000000</v>
      </c>
      <c r="AB6680">
        <f>INDEX(NoSettings!$C$2:$AH$7395,MATCH(EPS!$F6680,NoSettings!$A$2:$A$7395,0),MATCH(EPS!AB$2,NoSettings!$C$1:$AH$1,0))</f>
        <v>20800000000000</v>
      </c>
      <c r="AC6680">
        <f>INDEX(NoSettings!$C$2:$AH$7395,MATCH(EPS!$F6680,NoSettings!$A$2:$A$7395,0),MATCH(EPS!AC$2,NoSettings!$C$1:$AH$1,0))</f>
        <v>20800000000000</v>
      </c>
      <c r="AD6680">
        <f>INDEX(NoSettings!$C$2:$AH$7395,MATCH(EPS!$F6680,NoSettings!$A$2:$A$7395,0),MATCH(EPS!AD$2,NoSettings!$C$1:$AH$1,0))</f>
        <v>20800000000000</v>
      </c>
      <c r="AE6680">
        <f>INDEX(NoSettings!$C$2:$AH$7395,MATCH(EPS!$F6680,NoSettings!$A$2:$A$7395,0),MATCH(EPS!AE$2,NoSettings!$C$1:$AH$1,0))</f>
        <v>20800000000000</v>
      </c>
      <c r="AF6680">
        <f>INDEX(NoSettings!$C$2:$AH$7395,MATCH(EPS!$F6680,NoSettings!$A$2:$A$7395,0),MATCH(EPS!AF$2,NoSettings!$C$1:$AH$1,0))</f>
        <v>20800000000000</v>
      </c>
      <c r="AG6680">
        <f>INDEX(NoSettings!$C$2:$AH$7395,MATCH(EPS!$F6680,NoSettings!$A$2:$A$7395,0),MATCH(EPS!AG$2,NoSettings!$C$1:$AH$1,0))</f>
        <v>20800000000000</v>
      </c>
      <c r="AH6680">
        <f>INDEX(NoSettings!$C$2:$AH$7395,MATCH(EPS!$F6680,NoSettings!$A$2:$A$7395,0),MATCH(EPS!AH$2,NoSettings!$C$1:$AH$1,0))</f>
        <v>20800000000000</v>
      </c>
      <c r="AI6680">
        <f>INDEX(NoSettings!$C$2:$AH$7395,MATCH(EPS!$F6680,NoSettings!$A$2:$A$7395,0),MATCH(EPS!AI$2,NoSettings!$C$1:$AH$1,0))</f>
        <v>20800000000000</v>
      </c>
      <c r="AJ6680">
        <f>INDEX(NoSettings!$C$2:$AH$7395,MATCH(EPS!$F6680,NoSettings!$A$2:$A$7395,0),MATCH(EPS!AJ$2,NoSettings!$C$1:$AH$1,0))</f>
        <v>20800000000000</v>
      </c>
      <c r="AK6680">
        <f>INDEX(NoSettings!$C$2:$AH$7395,MATCH(EPS!$F6680,NoSettings!$A$2:$A$7395,0),MATCH(EPS!AK$2,NoSettings!$C$1:$AH$1,0))</f>
        <v>20800000000000</v>
      </c>
    </row>
    <row r="6681" spans="1:37" x14ac:dyDescent="0.35">
      <c r="A6681" s="63" t="s">
        <v>8045</v>
      </c>
      <c r="B6681" t="s">
        <v>8007</v>
      </c>
      <c r="C6681" t="s">
        <v>8040</v>
      </c>
      <c r="D6681" t="s">
        <v>8047</v>
      </c>
      <c r="E6681"/>
      <c r="F6681" t="s">
        <v>6680</v>
      </c>
      <c r="G6681">
        <f>INDEX(NoSettings!$C$2:$AH$7395,MATCH(EPS!$F6681,NoSettings!$A$2:$A$7395,0),MATCH(EPS!G$2,NoSettings!$C$1:$AH$1,0))</f>
        <v>0</v>
      </c>
      <c r="H6681">
        <f>INDEX(NoSettings!$C$2:$AH$7395,MATCH(EPS!$F6681,NoSettings!$A$2:$A$7395,0),MATCH(EPS!H$2,NoSettings!$C$1:$AH$1,0))</f>
        <v>0</v>
      </c>
      <c r="I6681">
        <f>INDEX(NoSettings!$C$2:$AH$7395,MATCH(EPS!$F6681,NoSettings!$A$2:$A$7395,0),MATCH(EPS!I$2,NoSettings!$C$1:$AH$1,0))</f>
        <v>0</v>
      </c>
      <c r="J6681">
        <f>INDEX(NoSettings!$C$2:$AH$7395,MATCH(EPS!$F6681,NoSettings!$A$2:$A$7395,0),MATCH(EPS!J$2,NoSettings!$C$1:$AH$1,0))</f>
        <v>0</v>
      </c>
      <c r="K6681">
        <f>INDEX(NoSettings!$C$2:$AH$7395,MATCH(EPS!$F6681,NoSettings!$A$2:$A$7395,0),MATCH(EPS!K$2,NoSettings!$C$1:$AH$1,0))</f>
        <v>0</v>
      </c>
      <c r="L6681">
        <f>INDEX(NoSettings!$C$2:$AH$7395,MATCH(EPS!$F6681,NoSettings!$A$2:$A$7395,0),MATCH(EPS!L$2,NoSettings!$C$1:$AH$1,0))</f>
        <v>0</v>
      </c>
      <c r="M6681">
        <f>INDEX(NoSettings!$C$2:$AH$7395,MATCH(EPS!$F6681,NoSettings!$A$2:$A$7395,0),MATCH(EPS!M$2,NoSettings!$C$1:$AH$1,0))</f>
        <v>0</v>
      </c>
      <c r="N6681">
        <f>INDEX(NoSettings!$C$2:$AH$7395,MATCH(EPS!$F6681,NoSettings!$A$2:$A$7395,0),MATCH(EPS!N$2,NoSettings!$C$1:$AH$1,0))</f>
        <v>0</v>
      </c>
      <c r="O6681">
        <f>INDEX(NoSettings!$C$2:$AH$7395,MATCH(EPS!$F6681,NoSettings!$A$2:$A$7395,0),MATCH(EPS!O$2,NoSettings!$C$1:$AH$1,0))</f>
        <v>0</v>
      </c>
      <c r="P6681">
        <f>INDEX(NoSettings!$C$2:$AH$7395,MATCH(EPS!$F6681,NoSettings!$A$2:$A$7395,0),MATCH(EPS!P$2,NoSettings!$C$1:$AH$1,0))</f>
        <v>0</v>
      </c>
      <c r="Q6681">
        <f>INDEX(NoSettings!$C$2:$AH$7395,MATCH(EPS!$F6681,NoSettings!$A$2:$A$7395,0),MATCH(EPS!Q$2,NoSettings!$C$1:$AH$1,0))</f>
        <v>0</v>
      </c>
      <c r="R6681">
        <f>INDEX(NoSettings!$C$2:$AH$7395,MATCH(EPS!$F6681,NoSettings!$A$2:$A$7395,0),MATCH(EPS!R$2,NoSettings!$C$1:$AH$1,0))</f>
        <v>0</v>
      </c>
      <c r="S6681">
        <f>INDEX(NoSettings!$C$2:$AH$7395,MATCH(EPS!$F6681,NoSettings!$A$2:$A$7395,0),MATCH(EPS!S$2,NoSettings!$C$1:$AH$1,0))</f>
        <v>0</v>
      </c>
      <c r="T6681">
        <f>INDEX(NoSettings!$C$2:$AH$7395,MATCH(EPS!$F6681,NoSettings!$A$2:$A$7395,0),MATCH(EPS!T$2,NoSettings!$C$1:$AH$1,0))</f>
        <v>0</v>
      </c>
      <c r="U6681">
        <f>INDEX(NoSettings!$C$2:$AH$7395,MATCH(EPS!$F6681,NoSettings!$A$2:$A$7395,0),MATCH(EPS!U$2,NoSettings!$C$1:$AH$1,0))</f>
        <v>0</v>
      </c>
      <c r="V6681">
        <f>INDEX(NoSettings!$C$2:$AH$7395,MATCH(EPS!$F6681,NoSettings!$A$2:$A$7395,0),MATCH(EPS!V$2,NoSettings!$C$1:$AH$1,0))</f>
        <v>0</v>
      </c>
      <c r="W6681">
        <f>INDEX(NoSettings!$C$2:$AH$7395,MATCH(EPS!$F6681,NoSettings!$A$2:$A$7395,0),MATCH(EPS!W$2,NoSettings!$C$1:$AH$1,0))</f>
        <v>0</v>
      </c>
      <c r="X6681">
        <f>INDEX(NoSettings!$C$2:$AH$7395,MATCH(EPS!$F6681,NoSettings!$A$2:$A$7395,0),MATCH(EPS!X$2,NoSettings!$C$1:$AH$1,0))</f>
        <v>0</v>
      </c>
      <c r="Y6681">
        <f>INDEX(NoSettings!$C$2:$AH$7395,MATCH(EPS!$F6681,NoSettings!$A$2:$A$7395,0),MATCH(EPS!Y$2,NoSettings!$C$1:$AH$1,0))</f>
        <v>0</v>
      </c>
      <c r="Z6681">
        <f>INDEX(NoSettings!$C$2:$AH$7395,MATCH(EPS!$F6681,NoSettings!$A$2:$A$7395,0),MATCH(EPS!Z$2,NoSettings!$C$1:$AH$1,0))</f>
        <v>0</v>
      </c>
      <c r="AA6681">
        <f>INDEX(NoSettings!$C$2:$AH$7395,MATCH(EPS!$F6681,NoSettings!$A$2:$A$7395,0),MATCH(EPS!AA$2,NoSettings!$C$1:$AH$1,0))</f>
        <v>0</v>
      </c>
      <c r="AB6681">
        <f>INDEX(NoSettings!$C$2:$AH$7395,MATCH(EPS!$F6681,NoSettings!$A$2:$A$7395,0),MATCH(EPS!AB$2,NoSettings!$C$1:$AH$1,0))</f>
        <v>0</v>
      </c>
      <c r="AC6681">
        <f>INDEX(NoSettings!$C$2:$AH$7395,MATCH(EPS!$F6681,NoSettings!$A$2:$A$7395,0),MATCH(EPS!AC$2,NoSettings!$C$1:$AH$1,0))</f>
        <v>0</v>
      </c>
      <c r="AD6681">
        <f>INDEX(NoSettings!$C$2:$AH$7395,MATCH(EPS!$F6681,NoSettings!$A$2:$A$7395,0),MATCH(EPS!AD$2,NoSettings!$C$1:$AH$1,0))</f>
        <v>0</v>
      </c>
      <c r="AE6681">
        <f>INDEX(NoSettings!$C$2:$AH$7395,MATCH(EPS!$F6681,NoSettings!$A$2:$A$7395,0),MATCH(EPS!AE$2,NoSettings!$C$1:$AH$1,0))</f>
        <v>0</v>
      </c>
      <c r="AF6681">
        <f>INDEX(NoSettings!$C$2:$AH$7395,MATCH(EPS!$F6681,NoSettings!$A$2:$A$7395,0),MATCH(EPS!AF$2,NoSettings!$C$1:$AH$1,0))</f>
        <v>0</v>
      </c>
      <c r="AG6681">
        <f>INDEX(NoSettings!$C$2:$AH$7395,MATCH(EPS!$F6681,NoSettings!$A$2:$A$7395,0),MATCH(EPS!AG$2,NoSettings!$C$1:$AH$1,0))</f>
        <v>0</v>
      </c>
      <c r="AH6681">
        <f>INDEX(NoSettings!$C$2:$AH$7395,MATCH(EPS!$F6681,NoSettings!$A$2:$A$7395,0),MATCH(EPS!AH$2,NoSettings!$C$1:$AH$1,0))</f>
        <v>0</v>
      </c>
      <c r="AI6681">
        <f>INDEX(NoSettings!$C$2:$AH$7395,MATCH(EPS!$F6681,NoSettings!$A$2:$A$7395,0),MATCH(EPS!AI$2,NoSettings!$C$1:$AH$1,0))</f>
        <v>0</v>
      </c>
      <c r="AJ6681">
        <f>INDEX(NoSettings!$C$2:$AH$7395,MATCH(EPS!$F6681,NoSettings!$A$2:$A$7395,0),MATCH(EPS!AJ$2,NoSettings!$C$1:$AH$1,0))</f>
        <v>0</v>
      </c>
      <c r="AK6681">
        <f>INDEX(NoSettings!$C$2:$AH$7395,MATCH(EPS!$F6681,NoSettings!$A$2:$A$7395,0),MATCH(EPS!AK$2,NoSettings!$C$1:$AH$1,0))</f>
        <v>0</v>
      </c>
    </row>
    <row r="6682" spans="1:37" x14ac:dyDescent="0.35">
      <c r="A6682" s="63" t="s">
        <v>8045</v>
      </c>
      <c r="B6682" t="s">
        <v>8007</v>
      </c>
      <c r="C6682" t="s">
        <v>8040</v>
      </c>
      <c r="D6682" t="s">
        <v>8048</v>
      </c>
      <c r="E6682"/>
      <c r="F6682" t="s">
        <v>6681</v>
      </c>
      <c r="G6682">
        <f>INDEX(NoSettings!$C$2:$AH$7395,MATCH(EPS!$F6682,NoSettings!$A$2:$A$7395,0),MATCH(EPS!G$2,NoSettings!$C$1:$AH$1,0))</f>
        <v>0</v>
      </c>
      <c r="H6682">
        <f>INDEX(NoSettings!$C$2:$AH$7395,MATCH(EPS!$F6682,NoSettings!$A$2:$A$7395,0),MATCH(EPS!H$2,NoSettings!$C$1:$AH$1,0))</f>
        <v>0</v>
      </c>
      <c r="I6682">
        <f>INDEX(NoSettings!$C$2:$AH$7395,MATCH(EPS!$F6682,NoSettings!$A$2:$A$7395,0),MATCH(EPS!I$2,NoSettings!$C$1:$AH$1,0))</f>
        <v>0</v>
      </c>
      <c r="J6682">
        <f>INDEX(NoSettings!$C$2:$AH$7395,MATCH(EPS!$F6682,NoSettings!$A$2:$A$7395,0),MATCH(EPS!J$2,NoSettings!$C$1:$AH$1,0))</f>
        <v>0</v>
      </c>
      <c r="K6682">
        <f>INDEX(NoSettings!$C$2:$AH$7395,MATCH(EPS!$F6682,NoSettings!$A$2:$A$7395,0),MATCH(EPS!K$2,NoSettings!$C$1:$AH$1,0))</f>
        <v>0</v>
      </c>
      <c r="L6682">
        <f>INDEX(NoSettings!$C$2:$AH$7395,MATCH(EPS!$F6682,NoSettings!$A$2:$A$7395,0),MATCH(EPS!L$2,NoSettings!$C$1:$AH$1,0))</f>
        <v>0</v>
      </c>
      <c r="M6682">
        <f>INDEX(NoSettings!$C$2:$AH$7395,MATCH(EPS!$F6682,NoSettings!$A$2:$A$7395,0),MATCH(EPS!M$2,NoSettings!$C$1:$AH$1,0))</f>
        <v>0</v>
      </c>
      <c r="N6682">
        <f>INDEX(NoSettings!$C$2:$AH$7395,MATCH(EPS!$F6682,NoSettings!$A$2:$A$7395,0),MATCH(EPS!N$2,NoSettings!$C$1:$AH$1,0))</f>
        <v>0</v>
      </c>
      <c r="O6682">
        <f>INDEX(NoSettings!$C$2:$AH$7395,MATCH(EPS!$F6682,NoSettings!$A$2:$A$7395,0),MATCH(EPS!O$2,NoSettings!$C$1:$AH$1,0))</f>
        <v>0</v>
      </c>
      <c r="P6682">
        <f>INDEX(NoSettings!$C$2:$AH$7395,MATCH(EPS!$F6682,NoSettings!$A$2:$A$7395,0),MATCH(EPS!P$2,NoSettings!$C$1:$AH$1,0))</f>
        <v>0</v>
      </c>
      <c r="Q6682">
        <f>INDEX(NoSettings!$C$2:$AH$7395,MATCH(EPS!$F6682,NoSettings!$A$2:$A$7395,0),MATCH(EPS!Q$2,NoSettings!$C$1:$AH$1,0))</f>
        <v>0</v>
      </c>
      <c r="R6682">
        <f>INDEX(NoSettings!$C$2:$AH$7395,MATCH(EPS!$F6682,NoSettings!$A$2:$A$7395,0),MATCH(EPS!R$2,NoSettings!$C$1:$AH$1,0))</f>
        <v>0</v>
      </c>
      <c r="S6682">
        <f>INDEX(NoSettings!$C$2:$AH$7395,MATCH(EPS!$F6682,NoSettings!$A$2:$A$7395,0),MATCH(EPS!S$2,NoSettings!$C$1:$AH$1,0))</f>
        <v>0</v>
      </c>
      <c r="T6682">
        <f>INDEX(NoSettings!$C$2:$AH$7395,MATCH(EPS!$F6682,NoSettings!$A$2:$A$7395,0),MATCH(EPS!T$2,NoSettings!$C$1:$AH$1,0))</f>
        <v>0</v>
      </c>
      <c r="U6682">
        <f>INDEX(NoSettings!$C$2:$AH$7395,MATCH(EPS!$F6682,NoSettings!$A$2:$A$7395,0),MATCH(EPS!U$2,NoSettings!$C$1:$AH$1,0))</f>
        <v>0</v>
      </c>
      <c r="V6682">
        <f>INDEX(NoSettings!$C$2:$AH$7395,MATCH(EPS!$F6682,NoSettings!$A$2:$A$7395,0),MATCH(EPS!V$2,NoSettings!$C$1:$AH$1,0))</f>
        <v>0</v>
      </c>
      <c r="W6682">
        <f>INDEX(NoSettings!$C$2:$AH$7395,MATCH(EPS!$F6682,NoSettings!$A$2:$A$7395,0),MATCH(EPS!W$2,NoSettings!$C$1:$AH$1,0))</f>
        <v>0</v>
      </c>
      <c r="X6682">
        <f>INDEX(NoSettings!$C$2:$AH$7395,MATCH(EPS!$F6682,NoSettings!$A$2:$A$7395,0),MATCH(EPS!X$2,NoSettings!$C$1:$AH$1,0))</f>
        <v>0</v>
      </c>
      <c r="Y6682">
        <f>INDEX(NoSettings!$C$2:$AH$7395,MATCH(EPS!$F6682,NoSettings!$A$2:$A$7395,0),MATCH(EPS!Y$2,NoSettings!$C$1:$AH$1,0))</f>
        <v>0</v>
      </c>
      <c r="Z6682">
        <f>INDEX(NoSettings!$C$2:$AH$7395,MATCH(EPS!$F6682,NoSettings!$A$2:$A$7395,0),MATCH(EPS!Z$2,NoSettings!$C$1:$AH$1,0))</f>
        <v>0</v>
      </c>
      <c r="AA6682">
        <f>INDEX(NoSettings!$C$2:$AH$7395,MATCH(EPS!$F6682,NoSettings!$A$2:$A$7395,0),MATCH(EPS!AA$2,NoSettings!$C$1:$AH$1,0))</f>
        <v>0</v>
      </c>
      <c r="AB6682">
        <f>INDEX(NoSettings!$C$2:$AH$7395,MATCH(EPS!$F6682,NoSettings!$A$2:$A$7395,0),MATCH(EPS!AB$2,NoSettings!$C$1:$AH$1,0))</f>
        <v>0</v>
      </c>
      <c r="AC6682">
        <f>INDEX(NoSettings!$C$2:$AH$7395,MATCH(EPS!$F6682,NoSettings!$A$2:$A$7395,0),MATCH(EPS!AC$2,NoSettings!$C$1:$AH$1,0))</f>
        <v>0</v>
      </c>
      <c r="AD6682">
        <f>INDEX(NoSettings!$C$2:$AH$7395,MATCH(EPS!$F6682,NoSettings!$A$2:$A$7395,0),MATCH(EPS!AD$2,NoSettings!$C$1:$AH$1,0))</f>
        <v>0</v>
      </c>
      <c r="AE6682">
        <f>INDEX(NoSettings!$C$2:$AH$7395,MATCH(EPS!$F6682,NoSettings!$A$2:$A$7395,0),MATCH(EPS!AE$2,NoSettings!$C$1:$AH$1,0))</f>
        <v>0</v>
      </c>
      <c r="AF6682">
        <f>INDEX(NoSettings!$C$2:$AH$7395,MATCH(EPS!$F6682,NoSettings!$A$2:$A$7395,0),MATCH(EPS!AF$2,NoSettings!$C$1:$AH$1,0))</f>
        <v>0</v>
      </c>
      <c r="AG6682">
        <f>INDEX(NoSettings!$C$2:$AH$7395,MATCH(EPS!$F6682,NoSettings!$A$2:$A$7395,0),MATCH(EPS!AG$2,NoSettings!$C$1:$AH$1,0))</f>
        <v>0</v>
      </c>
      <c r="AH6682">
        <f>INDEX(NoSettings!$C$2:$AH$7395,MATCH(EPS!$F6682,NoSettings!$A$2:$A$7395,0),MATCH(EPS!AH$2,NoSettings!$C$1:$AH$1,0))</f>
        <v>0</v>
      </c>
      <c r="AI6682">
        <f>INDEX(NoSettings!$C$2:$AH$7395,MATCH(EPS!$F6682,NoSettings!$A$2:$A$7395,0),MATCH(EPS!AI$2,NoSettings!$C$1:$AH$1,0))</f>
        <v>0</v>
      </c>
      <c r="AJ6682">
        <f>INDEX(NoSettings!$C$2:$AH$7395,MATCH(EPS!$F6682,NoSettings!$A$2:$A$7395,0),MATCH(EPS!AJ$2,NoSettings!$C$1:$AH$1,0))</f>
        <v>0</v>
      </c>
      <c r="AK6682">
        <f>INDEX(NoSettings!$C$2:$AH$7395,MATCH(EPS!$F6682,NoSettings!$A$2:$A$7395,0),MATCH(EPS!AK$2,NoSettings!$C$1:$AH$1,0))</f>
        <v>0</v>
      </c>
    </row>
    <row r="6683" spans="1:37" x14ac:dyDescent="0.35">
      <c r="A6683" s="63" t="s">
        <v>8045</v>
      </c>
      <c r="B6683" t="s">
        <v>8007</v>
      </c>
      <c r="C6683" t="s">
        <v>8040</v>
      </c>
      <c r="D6683" t="s">
        <v>8049</v>
      </c>
      <c r="E6683"/>
      <c r="F6683" t="s">
        <v>6682</v>
      </c>
      <c r="G6683">
        <f>INDEX(NoSettings!$C$2:$AH$7395,MATCH(EPS!$F6683,NoSettings!$A$2:$A$7395,0),MATCH(EPS!G$2,NoSettings!$C$1:$AH$1,0))</f>
        <v>0</v>
      </c>
      <c r="H6683">
        <f>INDEX(NoSettings!$C$2:$AH$7395,MATCH(EPS!$F6683,NoSettings!$A$2:$A$7395,0),MATCH(EPS!H$2,NoSettings!$C$1:$AH$1,0))</f>
        <v>0</v>
      </c>
      <c r="I6683">
        <f>INDEX(NoSettings!$C$2:$AH$7395,MATCH(EPS!$F6683,NoSettings!$A$2:$A$7395,0),MATCH(EPS!I$2,NoSettings!$C$1:$AH$1,0))</f>
        <v>0</v>
      </c>
      <c r="J6683">
        <f>INDEX(NoSettings!$C$2:$AH$7395,MATCH(EPS!$F6683,NoSettings!$A$2:$A$7395,0),MATCH(EPS!J$2,NoSettings!$C$1:$AH$1,0))</f>
        <v>0</v>
      </c>
      <c r="K6683">
        <f>INDEX(NoSettings!$C$2:$AH$7395,MATCH(EPS!$F6683,NoSettings!$A$2:$A$7395,0),MATCH(EPS!K$2,NoSettings!$C$1:$AH$1,0))</f>
        <v>0</v>
      </c>
      <c r="L6683">
        <f>INDEX(NoSettings!$C$2:$AH$7395,MATCH(EPS!$F6683,NoSettings!$A$2:$A$7395,0),MATCH(EPS!L$2,NoSettings!$C$1:$AH$1,0))</f>
        <v>0</v>
      </c>
      <c r="M6683">
        <f>INDEX(NoSettings!$C$2:$AH$7395,MATCH(EPS!$F6683,NoSettings!$A$2:$A$7395,0),MATCH(EPS!M$2,NoSettings!$C$1:$AH$1,0))</f>
        <v>0</v>
      </c>
      <c r="N6683">
        <f>INDEX(NoSettings!$C$2:$AH$7395,MATCH(EPS!$F6683,NoSettings!$A$2:$A$7395,0),MATCH(EPS!N$2,NoSettings!$C$1:$AH$1,0))</f>
        <v>0</v>
      </c>
      <c r="O6683">
        <f>INDEX(NoSettings!$C$2:$AH$7395,MATCH(EPS!$F6683,NoSettings!$A$2:$A$7395,0),MATCH(EPS!O$2,NoSettings!$C$1:$AH$1,0))</f>
        <v>0</v>
      </c>
      <c r="P6683">
        <f>INDEX(NoSettings!$C$2:$AH$7395,MATCH(EPS!$F6683,NoSettings!$A$2:$A$7395,0),MATCH(EPS!P$2,NoSettings!$C$1:$AH$1,0))</f>
        <v>0</v>
      </c>
      <c r="Q6683">
        <f>INDEX(NoSettings!$C$2:$AH$7395,MATCH(EPS!$F6683,NoSettings!$A$2:$A$7395,0),MATCH(EPS!Q$2,NoSettings!$C$1:$AH$1,0))</f>
        <v>0</v>
      </c>
      <c r="R6683">
        <f>INDEX(NoSettings!$C$2:$AH$7395,MATCH(EPS!$F6683,NoSettings!$A$2:$A$7395,0),MATCH(EPS!R$2,NoSettings!$C$1:$AH$1,0))</f>
        <v>0</v>
      </c>
      <c r="S6683">
        <f>INDEX(NoSettings!$C$2:$AH$7395,MATCH(EPS!$F6683,NoSettings!$A$2:$A$7395,0),MATCH(EPS!S$2,NoSettings!$C$1:$AH$1,0))</f>
        <v>0</v>
      </c>
      <c r="T6683">
        <f>INDEX(NoSettings!$C$2:$AH$7395,MATCH(EPS!$F6683,NoSettings!$A$2:$A$7395,0),MATCH(EPS!T$2,NoSettings!$C$1:$AH$1,0))</f>
        <v>0</v>
      </c>
      <c r="U6683">
        <f>INDEX(NoSettings!$C$2:$AH$7395,MATCH(EPS!$F6683,NoSettings!$A$2:$A$7395,0),MATCH(EPS!U$2,NoSettings!$C$1:$AH$1,0))</f>
        <v>0</v>
      </c>
      <c r="V6683">
        <f>INDEX(NoSettings!$C$2:$AH$7395,MATCH(EPS!$F6683,NoSettings!$A$2:$A$7395,0),MATCH(EPS!V$2,NoSettings!$C$1:$AH$1,0))</f>
        <v>0</v>
      </c>
      <c r="W6683">
        <f>INDEX(NoSettings!$C$2:$AH$7395,MATCH(EPS!$F6683,NoSettings!$A$2:$A$7395,0),MATCH(EPS!W$2,NoSettings!$C$1:$AH$1,0))</f>
        <v>0</v>
      </c>
      <c r="X6683">
        <f>INDEX(NoSettings!$C$2:$AH$7395,MATCH(EPS!$F6683,NoSettings!$A$2:$A$7395,0),MATCH(EPS!X$2,NoSettings!$C$1:$AH$1,0))</f>
        <v>0</v>
      </c>
      <c r="Y6683">
        <f>INDEX(NoSettings!$C$2:$AH$7395,MATCH(EPS!$F6683,NoSettings!$A$2:$A$7395,0),MATCH(EPS!Y$2,NoSettings!$C$1:$AH$1,0))</f>
        <v>0</v>
      </c>
      <c r="Z6683">
        <f>INDEX(NoSettings!$C$2:$AH$7395,MATCH(EPS!$F6683,NoSettings!$A$2:$A$7395,0),MATCH(EPS!Z$2,NoSettings!$C$1:$AH$1,0))</f>
        <v>0</v>
      </c>
      <c r="AA6683">
        <f>INDEX(NoSettings!$C$2:$AH$7395,MATCH(EPS!$F6683,NoSettings!$A$2:$A$7395,0),MATCH(EPS!AA$2,NoSettings!$C$1:$AH$1,0))</f>
        <v>0</v>
      </c>
      <c r="AB6683">
        <f>INDEX(NoSettings!$C$2:$AH$7395,MATCH(EPS!$F6683,NoSettings!$A$2:$A$7395,0),MATCH(EPS!AB$2,NoSettings!$C$1:$AH$1,0))</f>
        <v>0</v>
      </c>
      <c r="AC6683">
        <f>INDEX(NoSettings!$C$2:$AH$7395,MATCH(EPS!$F6683,NoSettings!$A$2:$A$7395,0),MATCH(EPS!AC$2,NoSettings!$C$1:$AH$1,0))</f>
        <v>0</v>
      </c>
      <c r="AD6683">
        <f>INDEX(NoSettings!$C$2:$AH$7395,MATCH(EPS!$F6683,NoSettings!$A$2:$A$7395,0),MATCH(EPS!AD$2,NoSettings!$C$1:$AH$1,0))</f>
        <v>0</v>
      </c>
      <c r="AE6683">
        <f>INDEX(NoSettings!$C$2:$AH$7395,MATCH(EPS!$F6683,NoSettings!$A$2:$A$7395,0),MATCH(EPS!AE$2,NoSettings!$C$1:$AH$1,0))</f>
        <v>0</v>
      </c>
      <c r="AF6683">
        <f>INDEX(NoSettings!$C$2:$AH$7395,MATCH(EPS!$F6683,NoSettings!$A$2:$A$7395,0),MATCH(EPS!AF$2,NoSettings!$C$1:$AH$1,0))</f>
        <v>0</v>
      </c>
      <c r="AG6683">
        <f>INDEX(NoSettings!$C$2:$AH$7395,MATCH(EPS!$F6683,NoSettings!$A$2:$A$7395,0),MATCH(EPS!AG$2,NoSettings!$C$1:$AH$1,0))</f>
        <v>0</v>
      </c>
      <c r="AH6683">
        <f>INDEX(NoSettings!$C$2:$AH$7395,MATCH(EPS!$F6683,NoSettings!$A$2:$A$7395,0),MATCH(EPS!AH$2,NoSettings!$C$1:$AH$1,0))</f>
        <v>0</v>
      </c>
      <c r="AI6683">
        <f>INDEX(NoSettings!$C$2:$AH$7395,MATCH(EPS!$F6683,NoSettings!$A$2:$A$7395,0),MATCH(EPS!AI$2,NoSettings!$C$1:$AH$1,0))</f>
        <v>0</v>
      </c>
      <c r="AJ6683">
        <f>INDEX(NoSettings!$C$2:$AH$7395,MATCH(EPS!$F6683,NoSettings!$A$2:$A$7395,0),MATCH(EPS!AJ$2,NoSettings!$C$1:$AH$1,0))</f>
        <v>0</v>
      </c>
      <c r="AK6683">
        <f>INDEX(NoSettings!$C$2:$AH$7395,MATCH(EPS!$F6683,NoSettings!$A$2:$A$7395,0),MATCH(EPS!AK$2,NoSettings!$C$1:$AH$1,0))</f>
        <v>0</v>
      </c>
    </row>
    <row r="6684" spans="1:37" x14ac:dyDescent="0.35">
      <c r="A6684" s="63" t="s">
        <v>8045</v>
      </c>
      <c r="B6684" t="s">
        <v>8007</v>
      </c>
      <c r="C6684" t="s">
        <v>8040</v>
      </c>
      <c r="D6684" t="s">
        <v>8050</v>
      </c>
      <c r="E6684"/>
      <c r="F6684" t="s">
        <v>6683</v>
      </c>
      <c r="G6684">
        <f>INDEX(NoSettings!$C$2:$AH$7395,MATCH(EPS!$F6684,NoSettings!$A$2:$A$7395,0),MATCH(EPS!G$2,NoSettings!$C$1:$AH$1,0))</f>
        <v>7810000000000</v>
      </c>
      <c r="H6684">
        <f>INDEX(NoSettings!$C$2:$AH$7395,MATCH(EPS!$F6684,NoSettings!$A$2:$A$7395,0),MATCH(EPS!H$2,NoSettings!$C$1:$AH$1,0))</f>
        <v>7450000000000</v>
      </c>
      <c r="I6684">
        <f>INDEX(NoSettings!$C$2:$AH$7395,MATCH(EPS!$F6684,NoSettings!$A$2:$A$7395,0),MATCH(EPS!I$2,NoSettings!$C$1:$AH$1,0))</f>
        <v>7150000000000</v>
      </c>
      <c r="J6684">
        <f>INDEX(NoSettings!$C$2:$AH$7395,MATCH(EPS!$F6684,NoSettings!$A$2:$A$7395,0),MATCH(EPS!J$2,NoSettings!$C$1:$AH$1,0))</f>
        <v>6900000000000</v>
      </c>
      <c r="K6684">
        <f>INDEX(NoSettings!$C$2:$AH$7395,MATCH(EPS!$F6684,NoSettings!$A$2:$A$7395,0),MATCH(EPS!K$2,NoSettings!$C$1:$AH$1,0))</f>
        <v>6700000000000</v>
      </c>
      <c r="L6684">
        <f>INDEX(NoSettings!$C$2:$AH$7395,MATCH(EPS!$F6684,NoSettings!$A$2:$A$7395,0),MATCH(EPS!L$2,NoSettings!$C$1:$AH$1,0))</f>
        <v>6530000000000</v>
      </c>
      <c r="M6684">
        <f>INDEX(NoSettings!$C$2:$AH$7395,MATCH(EPS!$F6684,NoSettings!$A$2:$A$7395,0),MATCH(EPS!M$2,NoSettings!$C$1:$AH$1,0))</f>
        <v>6400000000000</v>
      </c>
      <c r="N6684">
        <f>INDEX(NoSettings!$C$2:$AH$7395,MATCH(EPS!$F6684,NoSettings!$A$2:$A$7395,0),MATCH(EPS!N$2,NoSettings!$C$1:$AH$1,0))</f>
        <v>6290000000000</v>
      </c>
      <c r="O6684">
        <f>INDEX(NoSettings!$C$2:$AH$7395,MATCH(EPS!$F6684,NoSettings!$A$2:$A$7395,0),MATCH(EPS!O$2,NoSettings!$C$1:$AH$1,0))</f>
        <v>6200000000000</v>
      </c>
      <c r="P6684">
        <f>INDEX(NoSettings!$C$2:$AH$7395,MATCH(EPS!$F6684,NoSettings!$A$2:$A$7395,0),MATCH(EPS!P$2,NoSettings!$C$1:$AH$1,0))</f>
        <v>6130000000000</v>
      </c>
      <c r="Q6684">
        <f>INDEX(NoSettings!$C$2:$AH$7395,MATCH(EPS!$F6684,NoSettings!$A$2:$A$7395,0),MATCH(EPS!Q$2,NoSettings!$C$1:$AH$1,0))</f>
        <v>6070000000000</v>
      </c>
      <c r="R6684">
        <f>INDEX(NoSettings!$C$2:$AH$7395,MATCH(EPS!$F6684,NoSettings!$A$2:$A$7395,0),MATCH(EPS!R$2,NoSettings!$C$1:$AH$1,0))</f>
        <v>6010000000000</v>
      </c>
      <c r="S6684">
        <f>INDEX(NoSettings!$C$2:$AH$7395,MATCH(EPS!$F6684,NoSettings!$A$2:$A$7395,0),MATCH(EPS!S$2,NoSettings!$C$1:$AH$1,0))</f>
        <v>5960000000000</v>
      </c>
      <c r="T6684">
        <f>INDEX(NoSettings!$C$2:$AH$7395,MATCH(EPS!$F6684,NoSettings!$A$2:$A$7395,0),MATCH(EPS!T$2,NoSettings!$C$1:$AH$1,0))</f>
        <v>5930000000000</v>
      </c>
      <c r="U6684">
        <f>INDEX(NoSettings!$C$2:$AH$7395,MATCH(EPS!$F6684,NoSettings!$A$2:$A$7395,0),MATCH(EPS!U$2,NoSettings!$C$1:$AH$1,0))</f>
        <v>5890000000000</v>
      </c>
      <c r="V6684">
        <f>INDEX(NoSettings!$C$2:$AH$7395,MATCH(EPS!$F6684,NoSettings!$A$2:$A$7395,0),MATCH(EPS!V$2,NoSettings!$C$1:$AH$1,0))</f>
        <v>5860000000000</v>
      </c>
      <c r="W6684">
        <f>INDEX(NoSettings!$C$2:$AH$7395,MATCH(EPS!$F6684,NoSettings!$A$2:$A$7395,0),MATCH(EPS!W$2,NoSettings!$C$1:$AH$1,0))</f>
        <v>5830000000000</v>
      </c>
      <c r="X6684">
        <f>INDEX(NoSettings!$C$2:$AH$7395,MATCH(EPS!$F6684,NoSettings!$A$2:$A$7395,0),MATCH(EPS!X$2,NoSettings!$C$1:$AH$1,0))</f>
        <v>5810000000000</v>
      </c>
      <c r="Y6684">
        <f>INDEX(NoSettings!$C$2:$AH$7395,MATCH(EPS!$F6684,NoSettings!$A$2:$A$7395,0),MATCH(EPS!Y$2,NoSettings!$C$1:$AH$1,0))</f>
        <v>5790000000000</v>
      </c>
      <c r="Z6684">
        <f>INDEX(NoSettings!$C$2:$AH$7395,MATCH(EPS!$F6684,NoSettings!$A$2:$A$7395,0),MATCH(EPS!Z$2,NoSettings!$C$1:$AH$1,0))</f>
        <v>5770000000000</v>
      </c>
      <c r="AA6684">
        <f>INDEX(NoSettings!$C$2:$AH$7395,MATCH(EPS!$F6684,NoSettings!$A$2:$A$7395,0),MATCH(EPS!AA$2,NoSettings!$C$1:$AH$1,0))</f>
        <v>5750000000000</v>
      </c>
      <c r="AB6684">
        <f>INDEX(NoSettings!$C$2:$AH$7395,MATCH(EPS!$F6684,NoSettings!$A$2:$A$7395,0),MATCH(EPS!AB$2,NoSettings!$C$1:$AH$1,0))</f>
        <v>5770000000000</v>
      </c>
      <c r="AC6684">
        <f>INDEX(NoSettings!$C$2:$AH$7395,MATCH(EPS!$F6684,NoSettings!$A$2:$A$7395,0),MATCH(EPS!AC$2,NoSettings!$C$1:$AH$1,0))</f>
        <v>5780000000000</v>
      </c>
      <c r="AD6684">
        <f>INDEX(NoSettings!$C$2:$AH$7395,MATCH(EPS!$F6684,NoSettings!$A$2:$A$7395,0),MATCH(EPS!AD$2,NoSettings!$C$1:$AH$1,0))</f>
        <v>5790000000000</v>
      </c>
      <c r="AE6684">
        <f>INDEX(NoSettings!$C$2:$AH$7395,MATCH(EPS!$F6684,NoSettings!$A$2:$A$7395,0),MATCH(EPS!AE$2,NoSettings!$C$1:$AH$1,0))</f>
        <v>5810000000000</v>
      </c>
      <c r="AF6684">
        <f>INDEX(NoSettings!$C$2:$AH$7395,MATCH(EPS!$F6684,NoSettings!$A$2:$A$7395,0),MATCH(EPS!AF$2,NoSettings!$C$1:$AH$1,0))</f>
        <v>5820000000000</v>
      </c>
      <c r="AG6684">
        <f>INDEX(NoSettings!$C$2:$AH$7395,MATCH(EPS!$F6684,NoSettings!$A$2:$A$7395,0),MATCH(EPS!AG$2,NoSettings!$C$1:$AH$1,0))</f>
        <v>5830000000000</v>
      </c>
      <c r="AH6684">
        <f>INDEX(NoSettings!$C$2:$AH$7395,MATCH(EPS!$F6684,NoSettings!$A$2:$A$7395,0),MATCH(EPS!AH$2,NoSettings!$C$1:$AH$1,0))</f>
        <v>5840000000000</v>
      </c>
      <c r="AI6684">
        <f>INDEX(NoSettings!$C$2:$AH$7395,MATCH(EPS!$F6684,NoSettings!$A$2:$A$7395,0),MATCH(EPS!AI$2,NoSettings!$C$1:$AH$1,0))</f>
        <v>5860000000000</v>
      </c>
      <c r="AJ6684">
        <f>INDEX(NoSettings!$C$2:$AH$7395,MATCH(EPS!$F6684,NoSettings!$A$2:$A$7395,0),MATCH(EPS!AJ$2,NoSettings!$C$1:$AH$1,0))</f>
        <v>5870000000000</v>
      </c>
      <c r="AK6684">
        <f>INDEX(NoSettings!$C$2:$AH$7395,MATCH(EPS!$F6684,NoSettings!$A$2:$A$7395,0),MATCH(EPS!AK$2,NoSettings!$C$1:$AH$1,0))</f>
        <v>5890000000000</v>
      </c>
    </row>
    <row r="6685" spans="1:37" x14ac:dyDescent="0.35">
      <c r="A6685" s="63" t="s">
        <v>8045</v>
      </c>
      <c r="B6685" t="s">
        <v>8007</v>
      </c>
      <c r="C6685" t="s">
        <v>8040</v>
      </c>
      <c r="D6685" t="s">
        <v>8051</v>
      </c>
      <c r="E6685"/>
      <c r="F6685" t="s">
        <v>6684</v>
      </c>
      <c r="G6685">
        <f>INDEX(NoSettings!$C$2:$AH$7395,MATCH(EPS!$F6685,NoSettings!$A$2:$A$7395,0),MATCH(EPS!G$2,NoSettings!$C$1:$AH$1,0))</f>
        <v>0</v>
      </c>
      <c r="H6685">
        <f>INDEX(NoSettings!$C$2:$AH$7395,MATCH(EPS!$F6685,NoSettings!$A$2:$A$7395,0),MATCH(EPS!H$2,NoSettings!$C$1:$AH$1,0))</f>
        <v>0</v>
      </c>
      <c r="I6685">
        <f>INDEX(NoSettings!$C$2:$AH$7395,MATCH(EPS!$F6685,NoSettings!$A$2:$A$7395,0),MATCH(EPS!I$2,NoSettings!$C$1:$AH$1,0))</f>
        <v>0</v>
      </c>
      <c r="J6685">
        <f>INDEX(NoSettings!$C$2:$AH$7395,MATCH(EPS!$F6685,NoSettings!$A$2:$A$7395,0),MATCH(EPS!J$2,NoSettings!$C$1:$AH$1,0))</f>
        <v>0</v>
      </c>
      <c r="K6685">
        <f>INDEX(NoSettings!$C$2:$AH$7395,MATCH(EPS!$F6685,NoSettings!$A$2:$A$7395,0),MATCH(EPS!K$2,NoSettings!$C$1:$AH$1,0))</f>
        <v>0</v>
      </c>
      <c r="L6685">
        <f>INDEX(NoSettings!$C$2:$AH$7395,MATCH(EPS!$F6685,NoSettings!$A$2:$A$7395,0),MATCH(EPS!L$2,NoSettings!$C$1:$AH$1,0))</f>
        <v>0</v>
      </c>
      <c r="M6685">
        <f>INDEX(NoSettings!$C$2:$AH$7395,MATCH(EPS!$F6685,NoSettings!$A$2:$A$7395,0),MATCH(EPS!M$2,NoSettings!$C$1:$AH$1,0))</f>
        <v>0</v>
      </c>
      <c r="N6685">
        <f>INDEX(NoSettings!$C$2:$AH$7395,MATCH(EPS!$F6685,NoSettings!$A$2:$A$7395,0),MATCH(EPS!N$2,NoSettings!$C$1:$AH$1,0))</f>
        <v>0</v>
      </c>
      <c r="O6685">
        <f>INDEX(NoSettings!$C$2:$AH$7395,MATCH(EPS!$F6685,NoSettings!$A$2:$A$7395,0),MATCH(EPS!O$2,NoSettings!$C$1:$AH$1,0))</f>
        <v>0</v>
      </c>
      <c r="P6685">
        <f>INDEX(NoSettings!$C$2:$AH$7395,MATCH(EPS!$F6685,NoSettings!$A$2:$A$7395,0),MATCH(EPS!P$2,NoSettings!$C$1:$AH$1,0))</f>
        <v>0</v>
      </c>
      <c r="Q6685">
        <f>INDEX(NoSettings!$C$2:$AH$7395,MATCH(EPS!$F6685,NoSettings!$A$2:$A$7395,0),MATCH(EPS!Q$2,NoSettings!$C$1:$AH$1,0))</f>
        <v>0</v>
      </c>
      <c r="R6685">
        <f>INDEX(NoSettings!$C$2:$AH$7395,MATCH(EPS!$F6685,NoSettings!$A$2:$A$7395,0),MATCH(EPS!R$2,NoSettings!$C$1:$AH$1,0))</f>
        <v>0</v>
      </c>
      <c r="S6685">
        <f>INDEX(NoSettings!$C$2:$AH$7395,MATCH(EPS!$F6685,NoSettings!$A$2:$A$7395,0),MATCH(EPS!S$2,NoSettings!$C$1:$AH$1,0))</f>
        <v>0</v>
      </c>
      <c r="T6685">
        <f>INDEX(NoSettings!$C$2:$AH$7395,MATCH(EPS!$F6685,NoSettings!$A$2:$A$7395,0),MATCH(EPS!T$2,NoSettings!$C$1:$AH$1,0))</f>
        <v>0</v>
      </c>
      <c r="U6685">
        <f>INDEX(NoSettings!$C$2:$AH$7395,MATCH(EPS!$F6685,NoSettings!$A$2:$A$7395,0),MATCH(EPS!U$2,NoSettings!$C$1:$AH$1,0))</f>
        <v>0</v>
      </c>
      <c r="V6685">
        <f>INDEX(NoSettings!$C$2:$AH$7395,MATCH(EPS!$F6685,NoSettings!$A$2:$A$7395,0),MATCH(EPS!V$2,NoSettings!$C$1:$AH$1,0))</f>
        <v>0</v>
      </c>
      <c r="W6685">
        <f>INDEX(NoSettings!$C$2:$AH$7395,MATCH(EPS!$F6685,NoSettings!$A$2:$A$7395,0),MATCH(EPS!W$2,NoSettings!$C$1:$AH$1,0))</f>
        <v>0</v>
      </c>
      <c r="X6685">
        <f>INDEX(NoSettings!$C$2:$AH$7395,MATCH(EPS!$F6685,NoSettings!$A$2:$A$7395,0),MATCH(EPS!X$2,NoSettings!$C$1:$AH$1,0))</f>
        <v>0</v>
      </c>
      <c r="Y6685">
        <f>INDEX(NoSettings!$C$2:$AH$7395,MATCH(EPS!$F6685,NoSettings!$A$2:$A$7395,0),MATCH(EPS!Y$2,NoSettings!$C$1:$AH$1,0))</f>
        <v>0</v>
      </c>
      <c r="Z6685">
        <f>INDEX(NoSettings!$C$2:$AH$7395,MATCH(EPS!$F6685,NoSettings!$A$2:$A$7395,0),MATCH(EPS!Z$2,NoSettings!$C$1:$AH$1,0))</f>
        <v>0</v>
      </c>
      <c r="AA6685">
        <f>INDEX(NoSettings!$C$2:$AH$7395,MATCH(EPS!$F6685,NoSettings!$A$2:$A$7395,0),MATCH(EPS!AA$2,NoSettings!$C$1:$AH$1,0))</f>
        <v>0</v>
      </c>
      <c r="AB6685">
        <f>INDEX(NoSettings!$C$2:$AH$7395,MATCH(EPS!$F6685,NoSettings!$A$2:$A$7395,0),MATCH(EPS!AB$2,NoSettings!$C$1:$AH$1,0))</f>
        <v>0</v>
      </c>
      <c r="AC6685">
        <f>INDEX(NoSettings!$C$2:$AH$7395,MATCH(EPS!$F6685,NoSettings!$A$2:$A$7395,0),MATCH(EPS!AC$2,NoSettings!$C$1:$AH$1,0))</f>
        <v>0</v>
      </c>
      <c r="AD6685">
        <f>INDEX(NoSettings!$C$2:$AH$7395,MATCH(EPS!$F6685,NoSettings!$A$2:$A$7395,0),MATCH(EPS!AD$2,NoSettings!$C$1:$AH$1,0))</f>
        <v>0</v>
      </c>
      <c r="AE6685">
        <f>INDEX(NoSettings!$C$2:$AH$7395,MATCH(EPS!$F6685,NoSettings!$A$2:$A$7395,0),MATCH(EPS!AE$2,NoSettings!$C$1:$AH$1,0))</f>
        <v>0</v>
      </c>
      <c r="AF6685">
        <f>INDEX(NoSettings!$C$2:$AH$7395,MATCH(EPS!$F6685,NoSettings!$A$2:$A$7395,0),MATCH(EPS!AF$2,NoSettings!$C$1:$AH$1,0))</f>
        <v>0</v>
      </c>
      <c r="AG6685">
        <f>INDEX(NoSettings!$C$2:$AH$7395,MATCH(EPS!$F6685,NoSettings!$A$2:$A$7395,0),MATCH(EPS!AG$2,NoSettings!$C$1:$AH$1,0))</f>
        <v>0</v>
      </c>
      <c r="AH6685">
        <f>INDEX(NoSettings!$C$2:$AH$7395,MATCH(EPS!$F6685,NoSettings!$A$2:$A$7395,0),MATCH(EPS!AH$2,NoSettings!$C$1:$AH$1,0))</f>
        <v>0</v>
      </c>
      <c r="AI6685">
        <f>INDEX(NoSettings!$C$2:$AH$7395,MATCH(EPS!$F6685,NoSettings!$A$2:$A$7395,0),MATCH(EPS!AI$2,NoSettings!$C$1:$AH$1,0))</f>
        <v>0</v>
      </c>
      <c r="AJ6685">
        <f>INDEX(NoSettings!$C$2:$AH$7395,MATCH(EPS!$F6685,NoSettings!$A$2:$A$7395,0),MATCH(EPS!AJ$2,NoSettings!$C$1:$AH$1,0))</f>
        <v>0</v>
      </c>
      <c r="AK6685">
        <f>INDEX(NoSettings!$C$2:$AH$7395,MATCH(EPS!$F6685,NoSettings!$A$2:$A$7395,0),MATCH(EPS!AK$2,NoSettings!$C$1:$AH$1,0))</f>
        <v>0</v>
      </c>
    </row>
    <row r="6686" spans="1:37" x14ac:dyDescent="0.35">
      <c r="A6686" s="63" t="s">
        <v>8045</v>
      </c>
      <c r="B6686" t="s">
        <v>8007</v>
      </c>
      <c r="C6686" t="s">
        <v>8041</v>
      </c>
      <c r="D6686" t="s">
        <v>8046</v>
      </c>
      <c r="E6686"/>
      <c r="F6686" t="s">
        <v>6685</v>
      </c>
      <c r="G6686">
        <f>INDEX(NoSettings!$C$2:$AH$7395,MATCH(EPS!$F6686,NoSettings!$A$2:$A$7395,0),MATCH(EPS!G$2,NoSettings!$C$1:$AH$1,0))</f>
        <v>0</v>
      </c>
      <c r="H6686">
        <f>INDEX(NoSettings!$C$2:$AH$7395,MATCH(EPS!$F6686,NoSettings!$A$2:$A$7395,0),MATCH(EPS!H$2,NoSettings!$C$1:$AH$1,0))</f>
        <v>0</v>
      </c>
      <c r="I6686">
        <f>INDEX(NoSettings!$C$2:$AH$7395,MATCH(EPS!$F6686,NoSettings!$A$2:$A$7395,0),MATCH(EPS!I$2,NoSettings!$C$1:$AH$1,0))</f>
        <v>0</v>
      </c>
      <c r="J6686">
        <f>INDEX(NoSettings!$C$2:$AH$7395,MATCH(EPS!$F6686,NoSettings!$A$2:$A$7395,0),MATCH(EPS!J$2,NoSettings!$C$1:$AH$1,0))</f>
        <v>0</v>
      </c>
      <c r="K6686">
        <f>INDEX(NoSettings!$C$2:$AH$7395,MATCH(EPS!$F6686,NoSettings!$A$2:$A$7395,0),MATCH(EPS!K$2,NoSettings!$C$1:$AH$1,0))</f>
        <v>0</v>
      </c>
      <c r="L6686">
        <f>INDEX(NoSettings!$C$2:$AH$7395,MATCH(EPS!$F6686,NoSettings!$A$2:$A$7395,0),MATCH(EPS!L$2,NoSettings!$C$1:$AH$1,0))</f>
        <v>0</v>
      </c>
      <c r="M6686">
        <f>INDEX(NoSettings!$C$2:$AH$7395,MATCH(EPS!$F6686,NoSettings!$A$2:$A$7395,0),MATCH(EPS!M$2,NoSettings!$C$1:$AH$1,0))</f>
        <v>0</v>
      </c>
      <c r="N6686">
        <f>INDEX(NoSettings!$C$2:$AH$7395,MATCH(EPS!$F6686,NoSettings!$A$2:$A$7395,0),MATCH(EPS!N$2,NoSettings!$C$1:$AH$1,0))</f>
        <v>0</v>
      </c>
      <c r="O6686">
        <f>INDEX(NoSettings!$C$2:$AH$7395,MATCH(EPS!$F6686,NoSettings!$A$2:$A$7395,0),MATCH(EPS!O$2,NoSettings!$C$1:$AH$1,0))</f>
        <v>0</v>
      </c>
      <c r="P6686">
        <f>INDEX(NoSettings!$C$2:$AH$7395,MATCH(EPS!$F6686,NoSettings!$A$2:$A$7395,0),MATCH(EPS!P$2,NoSettings!$C$1:$AH$1,0))</f>
        <v>0</v>
      </c>
      <c r="Q6686">
        <f>INDEX(NoSettings!$C$2:$AH$7395,MATCH(EPS!$F6686,NoSettings!$A$2:$A$7395,0),MATCH(EPS!Q$2,NoSettings!$C$1:$AH$1,0))</f>
        <v>0</v>
      </c>
      <c r="R6686">
        <f>INDEX(NoSettings!$C$2:$AH$7395,MATCH(EPS!$F6686,NoSettings!$A$2:$A$7395,0),MATCH(EPS!R$2,NoSettings!$C$1:$AH$1,0))</f>
        <v>0</v>
      </c>
      <c r="S6686">
        <f>INDEX(NoSettings!$C$2:$AH$7395,MATCH(EPS!$F6686,NoSettings!$A$2:$A$7395,0),MATCH(EPS!S$2,NoSettings!$C$1:$AH$1,0))</f>
        <v>0</v>
      </c>
      <c r="T6686">
        <f>INDEX(NoSettings!$C$2:$AH$7395,MATCH(EPS!$F6686,NoSettings!$A$2:$A$7395,0),MATCH(EPS!T$2,NoSettings!$C$1:$AH$1,0))</f>
        <v>0</v>
      </c>
      <c r="U6686">
        <f>INDEX(NoSettings!$C$2:$AH$7395,MATCH(EPS!$F6686,NoSettings!$A$2:$A$7395,0),MATCH(EPS!U$2,NoSettings!$C$1:$AH$1,0))</f>
        <v>0</v>
      </c>
      <c r="V6686">
        <f>INDEX(NoSettings!$C$2:$AH$7395,MATCH(EPS!$F6686,NoSettings!$A$2:$A$7395,0),MATCH(EPS!V$2,NoSettings!$C$1:$AH$1,0))</f>
        <v>0</v>
      </c>
      <c r="W6686">
        <f>INDEX(NoSettings!$C$2:$AH$7395,MATCH(EPS!$F6686,NoSettings!$A$2:$A$7395,0),MATCH(EPS!W$2,NoSettings!$C$1:$AH$1,0))</f>
        <v>0</v>
      </c>
      <c r="X6686">
        <f>INDEX(NoSettings!$C$2:$AH$7395,MATCH(EPS!$F6686,NoSettings!$A$2:$A$7395,0),MATCH(EPS!X$2,NoSettings!$C$1:$AH$1,0))</f>
        <v>0</v>
      </c>
      <c r="Y6686">
        <f>INDEX(NoSettings!$C$2:$AH$7395,MATCH(EPS!$F6686,NoSettings!$A$2:$A$7395,0),MATCH(EPS!Y$2,NoSettings!$C$1:$AH$1,0))</f>
        <v>0</v>
      </c>
      <c r="Z6686">
        <f>INDEX(NoSettings!$C$2:$AH$7395,MATCH(EPS!$F6686,NoSettings!$A$2:$A$7395,0),MATCH(EPS!Z$2,NoSettings!$C$1:$AH$1,0))</f>
        <v>0</v>
      </c>
      <c r="AA6686">
        <f>INDEX(NoSettings!$C$2:$AH$7395,MATCH(EPS!$F6686,NoSettings!$A$2:$A$7395,0),MATCH(EPS!AA$2,NoSettings!$C$1:$AH$1,0))</f>
        <v>0</v>
      </c>
      <c r="AB6686">
        <f>INDEX(NoSettings!$C$2:$AH$7395,MATCH(EPS!$F6686,NoSettings!$A$2:$A$7395,0),MATCH(EPS!AB$2,NoSettings!$C$1:$AH$1,0))</f>
        <v>0</v>
      </c>
      <c r="AC6686">
        <f>INDEX(NoSettings!$C$2:$AH$7395,MATCH(EPS!$F6686,NoSettings!$A$2:$A$7395,0),MATCH(EPS!AC$2,NoSettings!$C$1:$AH$1,0))</f>
        <v>0</v>
      </c>
      <c r="AD6686">
        <f>INDEX(NoSettings!$C$2:$AH$7395,MATCH(EPS!$F6686,NoSettings!$A$2:$A$7395,0),MATCH(EPS!AD$2,NoSettings!$C$1:$AH$1,0))</f>
        <v>0</v>
      </c>
      <c r="AE6686">
        <f>INDEX(NoSettings!$C$2:$AH$7395,MATCH(EPS!$F6686,NoSettings!$A$2:$A$7395,0),MATCH(EPS!AE$2,NoSettings!$C$1:$AH$1,0))</f>
        <v>0</v>
      </c>
      <c r="AF6686">
        <f>INDEX(NoSettings!$C$2:$AH$7395,MATCH(EPS!$F6686,NoSettings!$A$2:$A$7395,0),MATCH(EPS!AF$2,NoSettings!$C$1:$AH$1,0))</f>
        <v>0</v>
      </c>
      <c r="AG6686">
        <f>INDEX(NoSettings!$C$2:$AH$7395,MATCH(EPS!$F6686,NoSettings!$A$2:$A$7395,0),MATCH(EPS!AG$2,NoSettings!$C$1:$AH$1,0))</f>
        <v>0</v>
      </c>
      <c r="AH6686">
        <f>INDEX(NoSettings!$C$2:$AH$7395,MATCH(EPS!$F6686,NoSettings!$A$2:$A$7395,0),MATCH(EPS!AH$2,NoSettings!$C$1:$AH$1,0))</f>
        <v>0</v>
      </c>
      <c r="AI6686">
        <f>INDEX(NoSettings!$C$2:$AH$7395,MATCH(EPS!$F6686,NoSettings!$A$2:$A$7395,0),MATCH(EPS!AI$2,NoSettings!$C$1:$AH$1,0))</f>
        <v>0</v>
      </c>
      <c r="AJ6686">
        <f>INDEX(NoSettings!$C$2:$AH$7395,MATCH(EPS!$F6686,NoSettings!$A$2:$A$7395,0),MATCH(EPS!AJ$2,NoSettings!$C$1:$AH$1,0))</f>
        <v>0</v>
      </c>
      <c r="AK6686">
        <f>INDEX(NoSettings!$C$2:$AH$7395,MATCH(EPS!$F6686,NoSettings!$A$2:$A$7395,0),MATCH(EPS!AK$2,NoSettings!$C$1:$AH$1,0))</f>
        <v>0</v>
      </c>
    </row>
    <row r="6687" spans="1:37" x14ac:dyDescent="0.35">
      <c r="A6687" s="63" t="s">
        <v>8045</v>
      </c>
      <c r="B6687" t="s">
        <v>8007</v>
      </c>
      <c r="C6687" t="s">
        <v>8041</v>
      </c>
      <c r="D6687" t="s">
        <v>8047</v>
      </c>
      <c r="E6687"/>
      <c r="F6687" t="s">
        <v>6686</v>
      </c>
      <c r="G6687">
        <f>INDEX(NoSettings!$C$2:$AH$7395,MATCH(EPS!$F6687,NoSettings!$A$2:$A$7395,0),MATCH(EPS!G$2,NoSettings!$C$1:$AH$1,0))</f>
        <v>0</v>
      </c>
      <c r="H6687">
        <f>INDEX(NoSettings!$C$2:$AH$7395,MATCH(EPS!$F6687,NoSettings!$A$2:$A$7395,0),MATCH(EPS!H$2,NoSettings!$C$1:$AH$1,0))</f>
        <v>0</v>
      </c>
      <c r="I6687">
        <f>INDEX(NoSettings!$C$2:$AH$7395,MATCH(EPS!$F6687,NoSettings!$A$2:$A$7395,0),MATCH(EPS!I$2,NoSettings!$C$1:$AH$1,0))</f>
        <v>0</v>
      </c>
      <c r="J6687">
        <f>INDEX(NoSettings!$C$2:$AH$7395,MATCH(EPS!$F6687,NoSettings!$A$2:$A$7395,0),MATCH(EPS!J$2,NoSettings!$C$1:$AH$1,0))</f>
        <v>0</v>
      </c>
      <c r="K6687">
        <f>INDEX(NoSettings!$C$2:$AH$7395,MATCH(EPS!$F6687,NoSettings!$A$2:$A$7395,0),MATCH(EPS!K$2,NoSettings!$C$1:$AH$1,0))</f>
        <v>0</v>
      </c>
      <c r="L6687">
        <f>INDEX(NoSettings!$C$2:$AH$7395,MATCH(EPS!$F6687,NoSettings!$A$2:$A$7395,0),MATCH(EPS!L$2,NoSettings!$C$1:$AH$1,0))</f>
        <v>0</v>
      </c>
      <c r="M6687">
        <f>INDEX(NoSettings!$C$2:$AH$7395,MATCH(EPS!$F6687,NoSettings!$A$2:$A$7395,0),MATCH(EPS!M$2,NoSettings!$C$1:$AH$1,0))</f>
        <v>0</v>
      </c>
      <c r="N6687">
        <f>INDEX(NoSettings!$C$2:$AH$7395,MATCH(EPS!$F6687,NoSettings!$A$2:$A$7395,0),MATCH(EPS!N$2,NoSettings!$C$1:$AH$1,0))</f>
        <v>0</v>
      </c>
      <c r="O6687">
        <f>INDEX(NoSettings!$C$2:$AH$7395,MATCH(EPS!$F6687,NoSettings!$A$2:$A$7395,0),MATCH(EPS!O$2,NoSettings!$C$1:$AH$1,0))</f>
        <v>0</v>
      </c>
      <c r="P6687">
        <f>INDEX(NoSettings!$C$2:$AH$7395,MATCH(EPS!$F6687,NoSettings!$A$2:$A$7395,0),MATCH(EPS!P$2,NoSettings!$C$1:$AH$1,0))</f>
        <v>0</v>
      </c>
      <c r="Q6687">
        <f>INDEX(NoSettings!$C$2:$AH$7395,MATCH(EPS!$F6687,NoSettings!$A$2:$A$7395,0),MATCH(EPS!Q$2,NoSettings!$C$1:$AH$1,0))</f>
        <v>0</v>
      </c>
      <c r="R6687">
        <f>INDEX(NoSettings!$C$2:$AH$7395,MATCH(EPS!$F6687,NoSettings!$A$2:$A$7395,0),MATCH(EPS!R$2,NoSettings!$C$1:$AH$1,0))</f>
        <v>0</v>
      </c>
      <c r="S6687">
        <f>INDEX(NoSettings!$C$2:$AH$7395,MATCH(EPS!$F6687,NoSettings!$A$2:$A$7395,0),MATCH(EPS!S$2,NoSettings!$C$1:$AH$1,0))</f>
        <v>0</v>
      </c>
      <c r="T6687">
        <f>INDEX(NoSettings!$C$2:$AH$7395,MATCH(EPS!$F6687,NoSettings!$A$2:$A$7395,0),MATCH(EPS!T$2,NoSettings!$C$1:$AH$1,0))</f>
        <v>0</v>
      </c>
      <c r="U6687">
        <f>INDEX(NoSettings!$C$2:$AH$7395,MATCH(EPS!$F6687,NoSettings!$A$2:$A$7395,0),MATCH(EPS!U$2,NoSettings!$C$1:$AH$1,0))</f>
        <v>0</v>
      </c>
      <c r="V6687">
        <f>INDEX(NoSettings!$C$2:$AH$7395,MATCH(EPS!$F6687,NoSettings!$A$2:$A$7395,0),MATCH(EPS!V$2,NoSettings!$C$1:$AH$1,0))</f>
        <v>0</v>
      </c>
      <c r="W6687">
        <f>INDEX(NoSettings!$C$2:$AH$7395,MATCH(EPS!$F6687,NoSettings!$A$2:$A$7395,0),MATCH(EPS!W$2,NoSettings!$C$1:$AH$1,0))</f>
        <v>0</v>
      </c>
      <c r="X6687">
        <f>INDEX(NoSettings!$C$2:$AH$7395,MATCH(EPS!$F6687,NoSettings!$A$2:$A$7395,0),MATCH(EPS!X$2,NoSettings!$C$1:$AH$1,0))</f>
        <v>0</v>
      </c>
      <c r="Y6687">
        <f>INDEX(NoSettings!$C$2:$AH$7395,MATCH(EPS!$F6687,NoSettings!$A$2:$A$7395,0),MATCH(EPS!Y$2,NoSettings!$C$1:$AH$1,0))</f>
        <v>0</v>
      </c>
      <c r="Z6687">
        <f>INDEX(NoSettings!$C$2:$AH$7395,MATCH(EPS!$F6687,NoSettings!$A$2:$A$7395,0),MATCH(EPS!Z$2,NoSettings!$C$1:$AH$1,0))</f>
        <v>0</v>
      </c>
      <c r="AA6687">
        <f>INDEX(NoSettings!$C$2:$AH$7395,MATCH(EPS!$F6687,NoSettings!$A$2:$A$7395,0),MATCH(EPS!AA$2,NoSettings!$C$1:$AH$1,0))</f>
        <v>0</v>
      </c>
      <c r="AB6687">
        <f>INDEX(NoSettings!$C$2:$AH$7395,MATCH(EPS!$F6687,NoSettings!$A$2:$A$7395,0),MATCH(EPS!AB$2,NoSettings!$C$1:$AH$1,0))</f>
        <v>0</v>
      </c>
      <c r="AC6687">
        <f>INDEX(NoSettings!$C$2:$AH$7395,MATCH(EPS!$F6687,NoSettings!$A$2:$A$7395,0),MATCH(EPS!AC$2,NoSettings!$C$1:$AH$1,0))</f>
        <v>0</v>
      </c>
      <c r="AD6687">
        <f>INDEX(NoSettings!$C$2:$AH$7395,MATCH(EPS!$F6687,NoSettings!$A$2:$A$7395,0),MATCH(EPS!AD$2,NoSettings!$C$1:$AH$1,0))</f>
        <v>0</v>
      </c>
      <c r="AE6687">
        <f>INDEX(NoSettings!$C$2:$AH$7395,MATCH(EPS!$F6687,NoSettings!$A$2:$A$7395,0),MATCH(EPS!AE$2,NoSettings!$C$1:$AH$1,0))</f>
        <v>0</v>
      </c>
      <c r="AF6687">
        <f>INDEX(NoSettings!$C$2:$AH$7395,MATCH(EPS!$F6687,NoSettings!$A$2:$A$7395,0),MATCH(EPS!AF$2,NoSettings!$C$1:$AH$1,0))</f>
        <v>0</v>
      </c>
      <c r="AG6687">
        <f>INDEX(NoSettings!$C$2:$AH$7395,MATCH(EPS!$F6687,NoSettings!$A$2:$A$7395,0),MATCH(EPS!AG$2,NoSettings!$C$1:$AH$1,0))</f>
        <v>0</v>
      </c>
      <c r="AH6687">
        <f>INDEX(NoSettings!$C$2:$AH$7395,MATCH(EPS!$F6687,NoSettings!$A$2:$A$7395,0),MATCH(EPS!AH$2,NoSettings!$C$1:$AH$1,0))</f>
        <v>0</v>
      </c>
      <c r="AI6687">
        <f>INDEX(NoSettings!$C$2:$AH$7395,MATCH(EPS!$F6687,NoSettings!$A$2:$A$7395,0),MATCH(EPS!AI$2,NoSettings!$C$1:$AH$1,0))</f>
        <v>0</v>
      </c>
      <c r="AJ6687">
        <f>INDEX(NoSettings!$C$2:$AH$7395,MATCH(EPS!$F6687,NoSettings!$A$2:$A$7395,0),MATCH(EPS!AJ$2,NoSettings!$C$1:$AH$1,0))</f>
        <v>0</v>
      </c>
      <c r="AK6687">
        <f>INDEX(NoSettings!$C$2:$AH$7395,MATCH(EPS!$F6687,NoSettings!$A$2:$A$7395,0),MATCH(EPS!AK$2,NoSettings!$C$1:$AH$1,0))</f>
        <v>0</v>
      </c>
    </row>
    <row r="6688" spans="1:37" x14ac:dyDescent="0.35">
      <c r="A6688" s="63" t="s">
        <v>8045</v>
      </c>
      <c r="B6688" t="s">
        <v>8007</v>
      </c>
      <c r="C6688" t="s">
        <v>8041</v>
      </c>
      <c r="D6688" t="s">
        <v>8048</v>
      </c>
      <c r="E6688"/>
      <c r="F6688" t="s">
        <v>6687</v>
      </c>
      <c r="G6688">
        <f>INDEX(NoSettings!$C$2:$AH$7395,MATCH(EPS!$F6688,NoSettings!$A$2:$A$7395,0),MATCH(EPS!G$2,NoSettings!$C$1:$AH$1,0))</f>
        <v>0</v>
      </c>
      <c r="H6688">
        <f>INDEX(NoSettings!$C$2:$AH$7395,MATCH(EPS!$F6688,NoSettings!$A$2:$A$7395,0),MATCH(EPS!H$2,NoSettings!$C$1:$AH$1,0))</f>
        <v>0</v>
      </c>
      <c r="I6688">
        <f>INDEX(NoSettings!$C$2:$AH$7395,MATCH(EPS!$F6688,NoSettings!$A$2:$A$7395,0),MATCH(EPS!I$2,NoSettings!$C$1:$AH$1,0))</f>
        <v>0</v>
      </c>
      <c r="J6688">
        <f>INDEX(NoSettings!$C$2:$AH$7395,MATCH(EPS!$F6688,NoSettings!$A$2:$A$7395,0),MATCH(EPS!J$2,NoSettings!$C$1:$AH$1,0))</f>
        <v>0</v>
      </c>
      <c r="K6688">
        <f>INDEX(NoSettings!$C$2:$AH$7395,MATCH(EPS!$F6688,NoSettings!$A$2:$A$7395,0),MATCH(EPS!K$2,NoSettings!$C$1:$AH$1,0))</f>
        <v>0</v>
      </c>
      <c r="L6688">
        <f>INDEX(NoSettings!$C$2:$AH$7395,MATCH(EPS!$F6688,NoSettings!$A$2:$A$7395,0),MATCH(EPS!L$2,NoSettings!$C$1:$AH$1,0))</f>
        <v>0</v>
      </c>
      <c r="M6688">
        <f>INDEX(NoSettings!$C$2:$AH$7395,MATCH(EPS!$F6688,NoSettings!$A$2:$A$7395,0),MATCH(EPS!M$2,NoSettings!$C$1:$AH$1,0))</f>
        <v>0</v>
      </c>
      <c r="N6688">
        <f>INDEX(NoSettings!$C$2:$AH$7395,MATCH(EPS!$F6688,NoSettings!$A$2:$A$7395,0),MATCH(EPS!N$2,NoSettings!$C$1:$AH$1,0))</f>
        <v>0</v>
      </c>
      <c r="O6688">
        <f>INDEX(NoSettings!$C$2:$AH$7395,MATCH(EPS!$F6688,NoSettings!$A$2:$A$7395,0),MATCH(EPS!O$2,NoSettings!$C$1:$AH$1,0))</f>
        <v>0</v>
      </c>
      <c r="P6688">
        <f>INDEX(NoSettings!$C$2:$AH$7395,MATCH(EPS!$F6688,NoSettings!$A$2:$A$7395,0),MATCH(EPS!P$2,NoSettings!$C$1:$AH$1,0))</f>
        <v>0</v>
      </c>
      <c r="Q6688">
        <f>INDEX(NoSettings!$C$2:$AH$7395,MATCH(EPS!$F6688,NoSettings!$A$2:$A$7395,0),MATCH(EPS!Q$2,NoSettings!$C$1:$AH$1,0))</f>
        <v>0</v>
      </c>
      <c r="R6688">
        <f>INDEX(NoSettings!$C$2:$AH$7395,MATCH(EPS!$F6688,NoSettings!$A$2:$A$7395,0),MATCH(EPS!R$2,NoSettings!$C$1:$AH$1,0))</f>
        <v>0</v>
      </c>
      <c r="S6688">
        <f>INDEX(NoSettings!$C$2:$AH$7395,MATCH(EPS!$F6688,NoSettings!$A$2:$A$7395,0),MATCH(EPS!S$2,NoSettings!$C$1:$AH$1,0))</f>
        <v>0</v>
      </c>
      <c r="T6688">
        <f>INDEX(NoSettings!$C$2:$AH$7395,MATCH(EPS!$F6688,NoSettings!$A$2:$A$7395,0),MATCH(EPS!T$2,NoSettings!$C$1:$AH$1,0))</f>
        <v>0</v>
      </c>
      <c r="U6688">
        <f>INDEX(NoSettings!$C$2:$AH$7395,MATCH(EPS!$F6688,NoSettings!$A$2:$A$7395,0),MATCH(EPS!U$2,NoSettings!$C$1:$AH$1,0))</f>
        <v>0</v>
      </c>
      <c r="V6688">
        <f>INDEX(NoSettings!$C$2:$AH$7395,MATCH(EPS!$F6688,NoSettings!$A$2:$A$7395,0),MATCH(EPS!V$2,NoSettings!$C$1:$AH$1,0))</f>
        <v>0</v>
      </c>
      <c r="W6688">
        <f>INDEX(NoSettings!$C$2:$AH$7395,MATCH(EPS!$F6688,NoSettings!$A$2:$A$7395,0),MATCH(EPS!W$2,NoSettings!$C$1:$AH$1,0))</f>
        <v>0</v>
      </c>
      <c r="X6688">
        <f>INDEX(NoSettings!$C$2:$AH$7395,MATCH(EPS!$F6688,NoSettings!$A$2:$A$7395,0),MATCH(EPS!X$2,NoSettings!$C$1:$AH$1,0))</f>
        <v>0</v>
      </c>
      <c r="Y6688">
        <f>INDEX(NoSettings!$C$2:$AH$7395,MATCH(EPS!$F6688,NoSettings!$A$2:$A$7395,0),MATCH(EPS!Y$2,NoSettings!$C$1:$AH$1,0))</f>
        <v>0</v>
      </c>
      <c r="Z6688">
        <f>INDEX(NoSettings!$C$2:$AH$7395,MATCH(EPS!$F6688,NoSettings!$A$2:$A$7395,0),MATCH(EPS!Z$2,NoSettings!$C$1:$AH$1,0))</f>
        <v>0</v>
      </c>
      <c r="AA6688">
        <f>INDEX(NoSettings!$C$2:$AH$7395,MATCH(EPS!$F6688,NoSettings!$A$2:$A$7395,0),MATCH(EPS!AA$2,NoSettings!$C$1:$AH$1,0))</f>
        <v>0</v>
      </c>
      <c r="AB6688">
        <f>INDEX(NoSettings!$C$2:$AH$7395,MATCH(EPS!$F6688,NoSettings!$A$2:$A$7395,0),MATCH(EPS!AB$2,NoSettings!$C$1:$AH$1,0))</f>
        <v>0</v>
      </c>
      <c r="AC6688">
        <f>INDEX(NoSettings!$C$2:$AH$7395,MATCH(EPS!$F6688,NoSettings!$A$2:$A$7395,0),MATCH(EPS!AC$2,NoSettings!$C$1:$AH$1,0))</f>
        <v>0</v>
      </c>
      <c r="AD6688">
        <f>INDEX(NoSettings!$C$2:$AH$7395,MATCH(EPS!$F6688,NoSettings!$A$2:$A$7395,0),MATCH(EPS!AD$2,NoSettings!$C$1:$AH$1,0))</f>
        <v>0</v>
      </c>
      <c r="AE6688">
        <f>INDEX(NoSettings!$C$2:$AH$7395,MATCH(EPS!$F6688,NoSettings!$A$2:$A$7395,0),MATCH(EPS!AE$2,NoSettings!$C$1:$AH$1,0))</f>
        <v>0</v>
      </c>
      <c r="AF6688">
        <f>INDEX(NoSettings!$C$2:$AH$7395,MATCH(EPS!$F6688,NoSettings!$A$2:$A$7395,0),MATCH(EPS!AF$2,NoSettings!$C$1:$AH$1,0))</f>
        <v>0</v>
      </c>
      <c r="AG6688">
        <f>INDEX(NoSettings!$C$2:$AH$7395,MATCH(EPS!$F6688,NoSettings!$A$2:$A$7395,0),MATCH(EPS!AG$2,NoSettings!$C$1:$AH$1,0))</f>
        <v>0</v>
      </c>
      <c r="AH6688">
        <f>INDEX(NoSettings!$C$2:$AH$7395,MATCH(EPS!$F6688,NoSettings!$A$2:$A$7395,0),MATCH(EPS!AH$2,NoSettings!$C$1:$AH$1,0))</f>
        <v>0</v>
      </c>
      <c r="AI6688">
        <f>INDEX(NoSettings!$C$2:$AH$7395,MATCH(EPS!$F6688,NoSettings!$A$2:$A$7395,0),MATCH(EPS!AI$2,NoSettings!$C$1:$AH$1,0))</f>
        <v>0</v>
      </c>
      <c r="AJ6688">
        <f>INDEX(NoSettings!$C$2:$AH$7395,MATCH(EPS!$F6688,NoSettings!$A$2:$A$7395,0),MATCH(EPS!AJ$2,NoSettings!$C$1:$AH$1,0))</f>
        <v>0</v>
      </c>
      <c r="AK6688">
        <f>INDEX(NoSettings!$C$2:$AH$7395,MATCH(EPS!$F6688,NoSettings!$A$2:$A$7395,0),MATCH(EPS!AK$2,NoSettings!$C$1:$AH$1,0))</f>
        <v>0</v>
      </c>
    </row>
    <row r="6689" spans="1:37" x14ac:dyDescent="0.35">
      <c r="A6689" s="63" t="s">
        <v>8045</v>
      </c>
      <c r="B6689" t="s">
        <v>8007</v>
      </c>
      <c r="C6689" t="s">
        <v>8041</v>
      </c>
      <c r="D6689" t="s">
        <v>8049</v>
      </c>
      <c r="E6689"/>
      <c r="F6689" t="s">
        <v>6688</v>
      </c>
      <c r="G6689">
        <f>INDEX(NoSettings!$C$2:$AH$7395,MATCH(EPS!$F6689,NoSettings!$A$2:$A$7395,0),MATCH(EPS!G$2,NoSettings!$C$1:$AH$1,0))</f>
        <v>0</v>
      </c>
      <c r="H6689">
        <f>INDEX(NoSettings!$C$2:$AH$7395,MATCH(EPS!$F6689,NoSettings!$A$2:$A$7395,0),MATCH(EPS!H$2,NoSettings!$C$1:$AH$1,0))</f>
        <v>0</v>
      </c>
      <c r="I6689">
        <f>INDEX(NoSettings!$C$2:$AH$7395,MATCH(EPS!$F6689,NoSettings!$A$2:$A$7395,0),MATCH(EPS!I$2,NoSettings!$C$1:$AH$1,0))</f>
        <v>0</v>
      </c>
      <c r="J6689">
        <f>INDEX(NoSettings!$C$2:$AH$7395,MATCH(EPS!$F6689,NoSettings!$A$2:$A$7395,0),MATCH(EPS!J$2,NoSettings!$C$1:$AH$1,0))</f>
        <v>0</v>
      </c>
      <c r="K6689">
        <f>INDEX(NoSettings!$C$2:$AH$7395,MATCH(EPS!$F6689,NoSettings!$A$2:$A$7395,0),MATCH(EPS!K$2,NoSettings!$C$1:$AH$1,0))</f>
        <v>0</v>
      </c>
      <c r="L6689">
        <f>INDEX(NoSettings!$C$2:$AH$7395,MATCH(EPS!$F6689,NoSettings!$A$2:$A$7395,0),MATCH(EPS!L$2,NoSettings!$C$1:$AH$1,0))</f>
        <v>0</v>
      </c>
      <c r="M6689">
        <f>INDEX(NoSettings!$C$2:$AH$7395,MATCH(EPS!$F6689,NoSettings!$A$2:$A$7395,0),MATCH(EPS!M$2,NoSettings!$C$1:$AH$1,0))</f>
        <v>0</v>
      </c>
      <c r="N6689">
        <f>INDEX(NoSettings!$C$2:$AH$7395,MATCH(EPS!$F6689,NoSettings!$A$2:$A$7395,0),MATCH(EPS!N$2,NoSettings!$C$1:$AH$1,0))</f>
        <v>0</v>
      </c>
      <c r="O6689">
        <f>INDEX(NoSettings!$C$2:$AH$7395,MATCH(EPS!$F6689,NoSettings!$A$2:$A$7395,0),MATCH(EPS!O$2,NoSettings!$C$1:$AH$1,0))</f>
        <v>0</v>
      </c>
      <c r="P6689">
        <f>INDEX(NoSettings!$C$2:$AH$7395,MATCH(EPS!$F6689,NoSettings!$A$2:$A$7395,0),MATCH(EPS!P$2,NoSettings!$C$1:$AH$1,0))</f>
        <v>0</v>
      </c>
      <c r="Q6689">
        <f>INDEX(NoSettings!$C$2:$AH$7395,MATCH(EPS!$F6689,NoSettings!$A$2:$A$7395,0),MATCH(EPS!Q$2,NoSettings!$C$1:$AH$1,0))</f>
        <v>0</v>
      </c>
      <c r="R6689">
        <f>INDEX(NoSettings!$C$2:$AH$7395,MATCH(EPS!$F6689,NoSettings!$A$2:$A$7395,0),MATCH(EPS!R$2,NoSettings!$C$1:$AH$1,0))</f>
        <v>0</v>
      </c>
      <c r="S6689">
        <f>INDEX(NoSettings!$C$2:$AH$7395,MATCH(EPS!$F6689,NoSettings!$A$2:$A$7395,0),MATCH(EPS!S$2,NoSettings!$C$1:$AH$1,0))</f>
        <v>0</v>
      </c>
      <c r="T6689">
        <f>INDEX(NoSettings!$C$2:$AH$7395,MATCH(EPS!$F6689,NoSettings!$A$2:$A$7395,0),MATCH(EPS!T$2,NoSettings!$C$1:$AH$1,0))</f>
        <v>0</v>
      </c>
      <c r="U6689">
        <f>INDEX(NoSettings!$C$2:$AH$7395,MATCH(EPS!$F6689,NoSettings!$A$2:$A$7395,0),MATCH(EPS!U$2,NoSettings!$C$1:$AH$1,0))</f>
        <v>0</v>
      </c>
      <c r="V6689">
        <f>INDEX(NoSettings!$C$2:$AH$7395,MATCH(EPS!$F6689,NoSettings!$A$2:$A$7395,0),MATCH(EPS!V$2,NoSettings!$C$1:$AH$1,0))</f>
        <v>0</v>
      </c>
      <c r="W6689">
        <f>INDEX(NoSettings!$C$2:$AH$7395,MATCH(EPS!$F6689,NoSettings!$A$2:$A$7395,0),MATCH(EPS!W$2,NoSettings!$C$1:$AH$1,0))</f>
        <v>0</v>
      </c>
      <c r="X6689">
        <f>INDEX(NoSettings!$C$2:$AH$7395,MATCH(EPS!$F6689,NoSettings!$A$2:$A$7395,0),MATCH(EPS!X$2,NoSettings!$C$1:$AH$1,0))</f>
        <v>0</v>
      </c>
      <c r="Y6689">
        <f>INDEX(NoSettings!$C$2:$AH$7395,MATCH(EPS!$F6689,NoSettings!$A$2:$A$7395,0),MATCH(EPS!Y$2,NoSettings!$C$1:$AH$1,0))</f>
        <v>0</v>
      </c>
      <c r="Z6689">
        <f>INDEX(NoSettings!$C$2:$AH$7395,MATCH(EPS!$F6689,NoSettings!$A$2:$A$7395,0),MATCH(EPS!Z$2,NoSettings!$C$1:$AH$1,0))</f>
        <v>0</v>
      </c>
      <c r="AA6689">
        <f>INDEX(NoSettings!$C$2:$AH$7395,MATCH(EPS!$F6689,NoSettings!$A$2:$A$7395,0),MATCH(EPS!AA$2,NoSettings!$C$1:$AH$1,0))</f>
        <v>0</v>
      </c>
      <c r="AB6689">
        <f>INDEX(NoSettings!$C$2:$AH$7395,MATCH(EPS!$F6689,NoSettings!$A$2:$A$7395,0),MATCH(EPS!AB$2,NoSettings!$C$1:$AH$1,0))</f>
        <v>0</v>
      </c>
      <c r="AC6689">
        <f>INDEX(NoSettings!$C$2:$AH$7395,MATCH(EPS!$F6689,NoSettings!$A$2:$A$7395,0),MATCH(EPS!AC$2,NoSettings!$C$1:$AH$1,0))</f>
        <v>0</v>
      </c>
      <c r="AD6689">
        <f>INDEX(NoSettings!$C$2:$AH$7395,MATCH(EPS!$F6689,NoSettings!$A$2:$A$7395,0),MATCH(EPS!AD$2,NoSettings!$C$1:$AH$1,0))</f>
        <v>0</v>
      </c>
      <c r="AE6689">
        <f>INDEX(NoSettings!$C$2:$AH$7395,MATCH(EPS!$F6689,NoSettings!$A$2:$A$7395,0),MATCH(EPS!AE$2,NoSettings!$C$1:$AH$1,0))</f>
        <v>0</v>
      </c>
      <c r="AF6689">
        <f>INDEX(NoSettings!$C$2:$AH$7395,MATCH(EPS!$F6689,NoSettings!$A$2:$A$7395,0),MATCH(EPS!AF$2,NoSettings!$C$1:$AH$1,0))</f>
        <v>0</v>
      </c>
      <c r="AG6689">
        <f>INDEX(NoSettings!$C$2:$AH$7395,MATCH(EPS!$F6689,NoSettings!$A$2:$A$7395,0),MATCH(EPS!AG$2,NoSettings!$C$1:$AH$1,0))</f>
        <v>0</v>
      </c>
      <c r="AH6689">
        <f>INDEX(NoSettings!$C$2:$AH$7395,MATCH(EPS!$F6689,NoSettings!$A$2:$A$7395,0),MATCH(EPS!AH$2,NoSettings!$C$1:$AH$1,0))</f>
        <v>0</v>
      </c>
      <c r="AI6689">
        <f>INDEX(NoSettings!$C$2:$AH$7395,MATCH(EPS!$F6689,NoSettings!$A$2:$A$7395,0),MATCH(EPS!AI$2,NoSettings!$C$1:$AH$1,0))</f>
        <v>0</v>
      </c>
      <c r="AJ6689">
        <f>INDEX(NoSettings!$C$2:$AH$7395,MATCH(EPS!$F6689,NoSettings!$A$2:$A$7395,0),MATCH(EPS!AJ$2,NoSettings!$C$1:$AH$1,0))</f>
        <v>0</v>
      </c>
      <c r="AK6689">
        <f>INDEX(NoSettings!$C$2:$AH$7395,MATCH(EPS!$F6689,NoSettings!$A$2:$A$7395,0),MATCH(EPS!AK$2,NoSettings!$C$1:$AH$1,0))</f>
        <v>0</v>
      </c>
    </row>
    <row r="6690" spans="1:37" x14ac:dyDescent="0.35">
      <c r="A6690" s="63" t="s">
        <v>8045</v>
      </c>
      <c r="B6690" t="s">
        <v>8007</v>
      </c>
      <c r="C6690" t="s">
        <v>8041</v>
      </c>
      <c r="D6690" t="s">
        <v>8050</v>
      </c>
      <c r="E6690"/>
      <c r="F6690" t="s">
        <v>6689</v>
      </c>
      <c r="G6690">
        <f>INDEX(NoSettings!$C$2:$AH$7395,MATCH(EPS!$F6690,NoSettings!$A$2:$A$7395,0),MATCH(EPS!G$2,NoSettings!$C$1:$AH$1,0))</f>
        <v>0</v>
      </c>
      <c r="H6690">
        <f>INDEX(NoSettings!$C$2:$AH$7395,MATCH(EPS!$F6690,NoSettings!$A$2:$A$7395,0),MATCH(EPS!H$2,NoSettings!$C$1:$AH$1,0))</f>
        <v>0</v>
      </c>
      <c r="I6690">
        <f>INDEX(NoSettings!$C$2:$AH$7395,MATCH(EPS!$F6690,NoSettings!$A$2:$A$7395,0),MATCH(EPS!I$2,NoSettings!$C$1:$AH$1,0))</f>
        <v>0</v>
      </c>
      <c r="J6690">
        <f>INDEX(NoSettings!$C$2:$AH$7395,MATCH(EPS!$F6690,NoSettings!$A$2:$A$7395,0),MATCH(EPS!J$2,NoSettings!$C$1:$AH$1,0))</f>
        <v>0</v>
      </c>
      <c r="K6690">
        <f>INDEX(NoSettings!$C$2:$AH$7395,MATCH(EPS!$F6690,NoSettings!$A$2:$A$7395,0),MATCH(EPS!K$2,NoSettings!$C$1:$AH$1,0))</f>
        <v>0</v>
      </c>
      <c r="L6690">
        <f>INDEX(NoSettings!$C$2:$AH$7395,MATCH(EPS!$F6690,NoSettings!$A$2:$A$7395,0),MATCH(EPS!L$2,NoSettings!$C$1:$AH$1,0))</f>
        <v>0</v>
      </c>
      <c r="M6690">
        <f>INDEX(NoSettings!$C$2:$AH$7395,MATCH(EPS!$F6690,NoSettings!$A$2:$A$7395,0),MATCH(EPS!M$2,NoSettings!$C$1:$AH$1,0))</f>
        <v>0</v>
      </c>
      <c r="N6690">
        <f>INDEX(NoSettings!$C$2:$AH$7395,MATCH(EPS!$F6690,NoSettings!$A$2:$A$7395,0),MATCH(EPS!N$2,NoSettings!$C$1:$AH$1,0))</f>
        <v>0</v>
      </c>
      <c r="O6690">
        <f>INDEX(NoSettings!$C$2:$AH$7395,MATCH(EPS!$F6690,NoSettings!$A$2:$A$7395,0),MATCH(EPS!O$2,NoSettings!$C$1:$AH$1,0))</f>
        <v>0</v>
      </c>
      <c r="P6690">
        <f>INDEX(NoSettings!$C$2:$AH$7395,MATCH(EPS!$F6690,NoSettings!$A$2:$A$7395,0),MATCH(EPS!P$2,NoSettings!$C$1:$AH$1,0))</f>
        <v>0</v>
      </c>
      <c r="Q6690">
        <f>INDEX(NoSettings!$C$2:$AH$7395,MATCH(EPS!$F6690,NoSettings!$A$2:$A$7395,0),MATCH(EPS!Q$2,NoSettings!$C$1:$AH$1,0))</f>
        <v>0</v>
      </c>
      <c r="R6690">
        <f>INDEX(NoSettings!$C$2:$AH$7395,MATCH(EPS!$F6690,NoSettings!$A$2:$A$7395,0),MATCH(EPS!R$2,NoSettings!$C$1:$AH$1,0))</f>
        <v>0</v>
      </c>
      <c r="S6690">
        <f>INDEX(NoSettings!$C$2:$AH$7395,MATCH(EPS!$F6690,NoSettings!$A$2:$A$7395,0),MATCH(EPS!S$2,NoSettings!$C$1:$AH$1,0))</f>
        <v>0</v>
      </c>
      <c r="T6690">
        <f>INDEX(NoSettings!$C$2:$AH$7395,MATCH(EPS!$F6690,NoSettings!$A$2:$A$7395,0),MATCH(EPS!T$2,NoSettings!$C$1:$AH$1,0))</f>
        <v>0</v>
      </c>
      <c r="U6690">
        <f>INDEX(NoSettings!$C$2:$AH$7395,MATCH(EPS!$F6690,NoSettings!$A$2:$A$7395,0),MATCH(EPS!U$2,NoSettings!$C$1:$AH$1,0))</f>
        <v>0</v>
      </c>
      <c r="V6690">
        <f>INDEX(NoSettings!$C$2:$AH$7395,MATCH(EPS!$F6690,NoSettings!$A$2:$A$7395,0),MATCH(EPS!V$2,NoSettings!$C$1:$AH$1,0))</f>
        <v>0</v>
      </c>
      <c r="W6690">
        <f>INDEX(NoSettings!$C$2:$AH$7395,MATCH(EPS!$F6690,NoSettings!$A$2:$A$7395,0),MATCH(EPS!W$2,NoSettings!$C$1:$AH$1,0))</f>
        <v>0</v>
      </c>
      <c r="X6690">
        <f>INDEX(NoSettings!$C$2:$AH$7395,MATCH(EPS!$F6690,NoSettings!$A$2:$A$7395,0),MATCH(EPS!X$2,NoSettings!$C$1:$AH$1,0))</f>
        <v>0</v>
      </c>
      <c r="Y6690">
        <f>INDEX(NoSettings!$C$2:$AH$7395,MATCH(EPS!$F6690,NoSettings!$A$2:$A$7395,0),MATCH(EPS!Y$2,NoSettings!$C$1:$AH$1,0))</f>
        <v>0</v>
      </c>
      <c r="Z6690">
        <f>INDEX(NoSettings!$C$2:$AH$7395,MATCH(EPS!$F6690,NoSettings!$A$2:$A$7395,0),MATCH(EPS!Z$2,NoSettings!$C$1:$AH$1,0))</f>
        <v>0</v>
      </c>
      <c r="AA6690">
        <f>INDEX(NoSettings!$C$2:$AH$7395,MATCH(EPS!$F6690,NoSettings!$A$2:$A$7395,0),MATCH(EPS!AA$2,NoSettings!$C$1:$AH$1,0))</f>
        <v>0</v>
      </c>
      <c r="AB6690">
        <f>INDEX(NoSettings!$C$2:$AH$7395,MATCH(EPS!$F6690,NoSettings!$A$2:$A$7395,0),MATCH(EPS!AB$2,NoSettings!$C$1:$AH$1,0))</f>
        <v>0</v>
      </c>
      <c r="AC6690">
        <f>INDEX(NoSettings!$C$2:$AH$7395,MATCH(EPS!$F6690,NoSettings!$A$2:$A$7395,0),MATCH(EPS!AC$2,NoSettings!$C$1:$AH$1,0))</f>
        <v>0</v>
      </c>
      <c r="AD6690">
        <f>INDEX(NoSettings!$C$2:$AH$7395,MATCH(EPS!$F6690,NoSettings!$A$2:$A$7395,0),MATCH(EPS!AD$2,NoSettings!$C$1:$AH$1,0))</f>
        <v>0</v>
      </c>
      <c r="AE6690">
        <f>INDEX(NoSettings!$C$2:$AH$7395,MATCH(EPS!$F6690,NoSettings!$A$2:$A$7395,0),MATCH(EPS!AE$2,NoSettings!$C$1:$AH$1,0))</f>
        <v>0</v>
      </c>
      <c r="AF6690">
        <f>INDEX(NoSettings!$C$2:$AH$7395,MATCH(EPS!$F6690,NoSettings!$A$2:$A$7395,0),MATCH(EPS!AF$2,NoSettings!$C$1:$AH$1,0))</f>
        <v>0</v>
      </c>
      <c r="AG6690">
        <f>INDEX(NoSettings!$C$2:$AH$7395,MATCH(EPS!$F6690,NoSettings!$A$2:$A$7395,0),MATCH(EPS!AG$2,NoSettings!$C$1:$AH$1,0))</f>
        <v>0</v>
      </c>
      <c r="AH6690">
        <f>INDEX(NoSettings!$C$2:$AH$7395,MATCH(EPS!$F6690,NoSettings!$A$2:$A$7395,0),MATCH(EPS!AH$2,NoSettings!$C$1:$AH$1,0))</f>
        <v>0</v>
      </c>
      <c r="AI6690">
        <f>INDEX(NoSettings!$C$2:$AH$7395,MATCH(EPS!$F6690,NoSettings!$A$2:$A$7395,0),MATCH(EPS!AI$2,NoSettings!$C$1:$AH$1,0))</f>
        <v>0</v>
      </c>
      <c r="AJ6690">
        <f>INDEX(NoSettings!$C$2:$AH$7395,MATCH(EPS!$F6690,NoSettings!$A$2:$A$7395,0),MATCH(EPS!AJ$2,NoSettings!$C$1:$AH$1,0))</f>
        <v>0</v>
      </c>
      <c r="AK6690">
        <f>INDEX(NoSettings!$C$2:$AH$7395,MATCH(EPS!$F6690,NoSettings!$A$2:$A$7395,0),MATCH(EPS!AK$2,NoSettings!$C$1:$AH$1,0))</f>
        <v>0</v>
      </c>
    </row>
    <row r="6691" spans="1:37" x14ac:dyDescent="0.35">
      <c r="A6691" s="63" t="s">
        <v>8045</v>
      </c>
      <c r="B6691" t="s">
        <v>8007</v>
      </c>
      <c r="C6691" t="s">
        <v>8041</v>
      </c>
      <c r="D6691" t="s">
        <v>8051</v>
      </c>
      <c r="E6691"/>
      <c r="F6691" t="s">
        <v>6690</v>
      </c>
      <c r="G6691">
        <f>INDEX(NoSettings!$C$2:$AH$7395,MATCH(EPS!$F6691,NoSettings!$A$2:$A$7395,0),MATCH(EPS!G$2,NoSettings!$C$1:$AH$1,0))</f>
        <v>0</v>
      </c>
      <c r="H6691">
        <f>INDEX(NoSettings!$C$2:$AH$7395,MATCH(EPS!$F6691,NoSettings!$A$2:$A$7395,0),MATCH(EPS!H$2,NoSettings!$C$1:$AH$1,0))</f>
        <v>0</v>
      </c>
      <c r="I6691">
        <f>INDEX(NoSettings!$C$2:$AH$7395,MATCH(EPS!$F6691,NoSettings!$A$2:$A$7395,0),MATCH(EPS!I$2,NoSettings!$C$1:$AH$1,0))</f>
        <v>0</v>
      </c>
      <c r="J6691">
        <f>INDEX(NoSettings!$C$2:$AH$7395,MATCH(EPS!$F6691,NoSettings!$A$2:$A$7395,0),MATCH(EPS!J$2,NoSettings!$C$1:$AH$1,0))</f>
        <v>0</v>
      </c>
      <c r="K6691">
        <f>INDEX(NoSettings!$C$2:$AH$7395,MATCH(EPS!$F6691,NoSettings!$A$2:$A$7395,0),MATCH(EPS!K$2,NoSettings!$C$1:$AH$1,0))</f>
        <v>0</v>
      </c>
      <c r="L6691">
        <f>INDEX(NoSettings!$C$2:$AH$7395,MATCH(EPS!$F6691,NoSettings!$A$2:$A$7395,0),MATCH(EPS!L$2,NoSettings!$C$1:$AH$1,0))</f>
        <v>0</v>
      </c>
      <c r="M6691">
        <f>INDEX(NoSettings!$C$2:$AH$7395,MATCH(EPS!$F6691,NoSettings!$A$2:$A$7395,0),MATCH(EPS!M$2,NoSettings!$C$1:$AH$1,0))</f>
        <v>0</v>
      </c>
      <c r="N6691">
        <f>INDEX(NoSettings!$C$2:$AH$7395,MATCH(EPS!$F6691,NoSettings!$A$2:$A$7395,0),MATCH(EPS!N$2,NoSettings!$C$1:$AH$1,0))</f>
        <v>0</v>
      </c>
      <c r="O6691">
        <f>INDEX(NoSettings!$C$2:$AH$7395,MATCH(EPS!$F6691,NoSettings!$A$2:$A$7395,0),MATCH(EPS!O$2,NoSettings!$C$1:$AH$1,0))</f>
        <v>0</v>
      </c>
      <c r="P6691">
        <f>INDEX(NoSettings!$C$2:$AH$7395,MATCH(EPS!$F6691,NoSettings!$A$2:$A$7395,0),MATCH(EPS!P$2,NoSettings!$C$1:$AH$1,0))</f>
        <v>0</v>
      </c>
      <c r="Q6691">
        <f>INDEX(NoSettings!$C$2:$AH$7395,MATCH(EPS!$F6691,NoSettings!$A$2:$A$7395,0),MATCH(EPS!Q$2,NoSettings!$C$1:$AH$1,0))</f>
        <v>0</v>
      </c>
      <c r="R6691">
        <f>INDEX(NoSettings!$C$2:$AH$7395,MATCH(EPS!$F6691,NoSettings!$A$2:$A$7395,0),MATCH(EPS!R$2,NoSettings!$C$1:$AH$1,0))</f>
        <v>0</v>
      </c>
      <c r="S6691">
        <f>INDEX(NoSettings!$C$2:$AH$7395,MATCH(EPS!$F6691,NoSettings!$A$2:$A$7395,0),MATCH(EPS!S$2,NoSettings!$C$1:$AH$1,0))</f>
        <v>0</v>
      </c>
      <c r="T6691">
        <f>INDEX(NoSettings!$C$2:$AH$7395,MATCH(EPS!$F6691,NoSettings!$A$2:$A$7395,0),MATCH(EPS!T$2,NoSettings!$C$1:$AH$1,0))</f>
        <v>0</v>
      </c>
      <c r="U6691">
        <f>INDEX(NoSettings!$C$2:$AH$7395,MATCH(EPS!$F6691,NoSettings!$A$2:$A$7395,0),MATCH(EPS!U$2,NoSettings!$C$1:$AH$1,0))</f>
        <v>0</v>
      </c>
      <c r="V6691">
        <f>INDEX(NoSettings!$C$2:$AH$7395,MATCH(EPS!$F6691,NoSettings!$A$2:$A$7395,0),MATCH(EPS!V$2,NoSettings!$C$1:$AH$1,0))</f>
        <v>0</v>
      </c>
      <c r="W6691">
        <f>INDEX(NoSettings!$C$2:$AH$7395,MATCH(EPS!$F6691,NoSettings!$A$2:$A$7395,0),MATCH(EPS!W$2,NoSettings!$C$1:$AH$1,0))</f>
        <v>0</v>
      </c>
      <c r="X6691">
        <f>INDEX(NoSettings!$C$2:$AH$7395,MATCH(EPS!$F6691,NoSettings!$A$2:$A$7395,0),MATCH(EPS!X$2,NoSettings!$C$1:$AH$1,0))</f>
        <v>0</v>
      </c>
      <c r="Y6691">
        <f>INDEX(NoSettings!$C$2:$AH$7395,MATCH(EPS!$F6691,NoSettings!$A$2:$A$7395,0),MATCH(EPS!Y$2,NoSettings!$C$1:$AH$1,0))</f>
        <v>0</v>
      </c>
      <c r="Z6691">
        <f>INDEX(NoSettings!$C$2:$AH$7395,MATCH(EPS!$F6691,NoSettings!$A$2:$A$7395,0),MATCH(EPS!Z$2,NoSettings!$C$1:$AH$1,0))</f>
        <v>0</v>
      </c>
      <c r="AA6691">
        <f>INDEX(NoSettings!$C$2:$AH$7395,MATCH(EPS!$F6691,NoSettings!$A$2:$A$7395,0),MATCH(EPS!AA$2,NoSettings!$C$1:$AH$1,0))</f>
        <v>0</v>
      </c>
      <c r="AB6691">
        <f>INDEX(NoSettings!$C$2:$AH$7395,MATCH(EPS!$F6691,NoSettings!$A$2:$A$7395,0),MATCH(EPS!AB$2,NoSettings!$C$1:$AH$1,0))</f>
        <v>0</v>
      </c>
      <c r="AC6691">
        <f>INDEX(NoSettings!$C$2:$AH$7395,MATCH(EPS!$F6691,NoSettings!$A$2:$A$7395,0),MATCH(EPS!AC$2,NoSettings!$C$1:$AH$1,0))</f>
        <v>0</v>
      </c>
      <c r="AD6691">
        <f>INDEX(NoSettings!$C$2:$AH$7395,MATCH(EPS!$F6691,NoSettings!$A$2:$A$7395,0),MATCH(EPS!AD$2,NoSettings!$C$1:$AH$1,0))</f>
        <v>0</v>
      </c>
      <c r="AE6691">
        <f>INDEX(NoSettings!$C$2:$AH$7395,MATCH(EPS!$F6691,NoSettings!$A$2:$A$7395,0),MATCH(EPS!AE$2,NoSettings!$C$1:$AH$1,0))</f>
        <v>0</v>
      </c>
      <c r="AF6691">
        <f>INDEX(NoSettings!$C$2:$AH$7395,MATCH(EPS!$F6691,NoSettings!$A$2:$A$7395,0),MATCH(EPS!AF$2,NoSettings!$C$1:$AH$1,0))</f>
        <v>0</v>
      </c>
      <c r="AG6691">
        <f>INDEX(NoSettings!$C$2:$AH$7395,MATCH(EPS!$F6691,NoSettings!$A$2:$A$7395,0),MATCH(EPS!AG$2,NoSettings!$C$1:$AH$1,0))</f>
        <v>0</v>
      </c>
      <c r="AH6691">
        <f>INDEX(NoSettings!$C$2:$AH$7395,MATCH(EPS!$F6691,NoSettings!$A$2:$A$7395,0),MATCH(EPS!AH$2,NoSettings!$C$1:$AH$1,0))</f>
        <v>0</v>
      </c>
      <c r="AI6691">
        <f>INDEX(NoSettings!$C$2:$AH$7395,MATCH(EPS!$F6691,NoSettings!$A$2:$A$7395,0),MATCH(EPS!AI$2,NoSettings!$C$1:$AH$1,0))</f>
        <v>0</v>
      </c>
      <c r="AJ6691">
        <f>INDEX(NoSettings!$C$2:$AH$7395,MATCH(EPS!$F6691,NoSettings!$A$2:$A$7395,0),MATCH(EPS!AJ$2,NoSettings!$C$1:$AH$1,0))</f>
        <v>0</v>
      </c>
      <c r="AK6691">
        <f>INDEX(NoSettings!$C$2:$AH$7395,MATCH(EPS!$F6691,NoSettings!$A$2:$A$7395,0),MATCH(EPS!AK$2,NoSettings!$C$1:$AH$1,0))</f>
        <v>0</v>
      </c>
    </row>
    <row r="6692" spans="1:37" x14ac:dyDescent="0.35">
      <c r="A6692" s="63" t="s">
        <v>8045</v>
      </c>
      <c r="B6692" t="s">
        <v>8008</v>
      </c>
      <c r="C6692" t="s">
        <v>8021</v>
      </c>
      <c r="D6692" t="s">
        <v>8046</v>
      </c>
      <c r="E6692"/>
      <c r="F6692" t="s">
        <v>6691</v>
      </c>
      <c r="G6692">
        <f>INDEX(NoSettings!$C$2:$AH$7395,MATCH(EPS!$F6692,NoSettings!$A$2:$A$7395,0),MATCH(EPS!G$2,NoSettings!$C$1:$AH$1,0))</f>
        <v>1490000000000</v>
      </c>
      <c r="H6692">
        <f>INDEX(NoSettings!$C$2:$AH$7395,MATCH(EPS!$F6692,NoSettings!$A$2:$A$7395,0),MATCH(EPS!H$2,NoSettings!$C$1:$AH$1,0))</f>
        <v>1520000000000</v>
      </c>
      <c r="I6692">
        <f>INDEX(NoSettings!$C$2:$AH$7395,MATCH(EPS!$F6692,NoSettings!$A$2:$A$7395,0),MATCH(EPS!I$2,NoSettings!$C$1:$AH$1,0))</f>
        <v>1580000000000</v>
      </c>
      <c r="J6692">
        <f>INDEX(NoSettings!$C$2:$AH$7395,MATCH(EPS!$F6692,NoSettings!$A$2:$A$7395,0),MATCH(EPS!J$2,NoSettings!$C$1:$AH$1,0))</f>
        <v>1660000000000</v>
      </c>
      <c r="K6692">
        <f>INDEX(NoSettings!$C$2:$AH$7395,MATCH(EPS!$F6692,NoSettings!$A$2:$A$7395,0),MATCH(EPS!K$2,NoSettings!$C$1:$AH$1,0))</f>
        <v>1730000000000</v>
      </c>
      <c r="L6692">
        <f>INDEX(NoSettings!$C$2:$AH$7395,MATCH(EPS!$F6692,NoSettings!$A$2:$A$7395,0),MATCH(EPS!L$2,NoSettings!$C$1:$AH$1,0))</f>
        <v>1790000000000</v>
      </c>
      <c r="M6692">
        <f>INDEX(NoSettings!$C$2:$AH$7395,MATCH(EPS!$F6692,NoSettings!$A$2:$A$7395,0),MATCH(EPS!M$2,NoSettings!$C$1:$AH$1,0))</f>
        <v>1850000000000</v>
      </c>
      <c r="N6692">
        <f>INDEX(NoSettings!$C$2:$AH$7395,MATCH(EPS!$F6692,NoSettings!$A$2:$A$7395,0),MATCH(EPS!N$2,NoSettings!$C$1:$AH$1,0))</f>
        <v>1920000000000</v>
      </c>
      <c r="O6692">
        <f>INDEX(NoSettings!$C$2:$AH$7395,MATCH(EPS!$F6692,NoSettings!$A$2:$A$7395,0),MATCH(EPS!O$2,NoSettings!$C$1:$AH$1,0))</f>
        <v>1980000000000</v>
      </c>
      <c r="P6692">
        <f>INDEX(NoSettings!$C$2:$AH$7395,MATCH(EPS!$F6692,NoSettings!$A$2:$A$7395,0),MATCH(EPS!P$2,NoSettings!$C$1:$AH$1,0))</f>
        <v>2050000000000</v>
      </c>
      <c r="Q6692">
        <f>INDEX(NoSettings!$C$2:$AH$7395,MATCH(EPS!$F6692,NoSettings!$A$2:$A$7395,0),MATCH(EPS!Q$2,NoSettings!$C$1:$AH$1,0))</f>
        <v>2130000000000</v>
      </c>
      <c r="R6692">
        <f>INDEX(NoSettings!$C$2:$AH$7395,MATCH(EPS!$F6692,NoSettings!$A$2:$A$7395,0),MATCH(EPS!R$2,NoSettings!$C$1:$AH$1,0))</f>
        <v>2180000000000</v>
      </c>
      <c r="S6692">
        <f>INDEX(NoSettings!$C$2:$AH$7395,MATCH(EPS!$F6692,NoSettings!$A$2:$A$7395,0),MATCH(EPS!S$2,NoSettings!$C$1:$AH$1,0))</f>
        <v>2240000000000</v>
      </c>
      <c r="T6692">
        <f>INDEX(NoSettings!$C$2:$AH$7395,MATCH(EPS!$F6692,NoSettings!$A$2:$A$7395,0),MATCH(EPS!T$2,NoSettings!$C$1:$AH$1,0))</f>
        <v>2300000000000</v>
      </c>
      <c r="U6692">
        <f>INDEX(NoSettings!$C$2:$AH$7395,MATCH(EPS!$F6692,NoSettings!$A$2:$A$7395,0),MATCH(EPS!U$2,NoSettings!$C$1:$AH$1,0))</f>
        <v>2360000000000</v>
      </c>
      <c r="V6692">
        <f>INDEX(NoSettings!$C$2:$AH$7395,MATCH(EPS!$F6692,NoSettings!$A$2:$A$7395,0),MATCH(EPS!V$2,NoSettings!$C$1:$AH$1,0))</f>
        <v>2410000000000</v>
      </c>
      <c r="W6692">
        <f>INDEX(NoSettings!$C$2:$AH$7395,MATCH(EPS!$F6692,NoSettings!$A$2:$A$7395,0),MATCH(EPS!W$2,NoSettings!$C$1:$AH$1,0))</f>
        <v>2470000000000</v>
      </c>
      <c r="X6692">
        <f>INDEX(NoSettings!$C$2:$AH$7395,MATCH(EPS!$F6692,NoSettings!$A$2:$A$7395,0),MATCH(EPS!X$2,NoSettings!$C$1:$AH$1,0))</f>
        <v>2530000000000</v>
      </c>
      <c r="Y6692">
        <f>INDEX(NoSettings!$C$2:$AH$7395,MATCH(EPS!$F6692,NoSettings!$A$2:$A$7395,0),MATCH(EPS!Y$2,NoSettings!$C$1:$AH$1,0))</f>
        <v>2600000000000</v>
      </c>
      <c r="Z6692">
        <f>INDEX(NoSettings!$C$2:$AH$7395,MATCH(EPS!$F6692,NoSettings!$A$2:$A$7395,0),MATCH(EPS!Z$2,NoSettings!$C$1:$AH$1,0))</f>
        <v>2660000000000</v>
      </c>
      <c r="AA6692">
        <f>INDEX(NoSettings!$C$2:$AH$7395,MATCH(EPS!$F6692,NoSettings!$A$2:$A$7395,0),MATCH(EPS!AA$2,NoSettings!$C$1:$AH$1,0))</f>
        <v>2730000000000</v>
      </c>
      <c r="AB6692">
        <f>INDEX(NoSettings!$C$2:$AH$7395,MATCH(EPS!$F6692,NoSettings!$A$2:$A$7395,0),MATCH(EPS!AB$2,NoSettings!$C$1:$AH$1,0))</f>
        <v>2790000000000</v>
      </c>
      <c r="AC6692">
        <f>INDEX(NoSettings!$C$2:$AH$7395,MATCH(EPS!$F6692,NoSettings!$A$2:$A$7395,0),MATCH(EPS!AC$2,NoSettings!$C$1:$AH$1,0))</f>
        <v>2860000000000</v>
      </c>
      <c r="AD6692">
        <f>INDEX(NoSettings!$C$2:$AH$7395,MATCH(EPS!$F6692,NoSettings!$A$2:$A$7395,0),MATCH(EPS!AD$2,NoSettings!$C$1:$AH$1,0))</f>
        <v>2920000000000</v>
      </c>
      <c r="AE6692">
        <f>INDEX(NoSettings!$C$2:$AH$7395,MATCH(EPS!$F6692,NoSettings!$A$2:$A$7395,0),MATCH(EPS!AE$2,NoSettings!$C$1:$AH$1,0))</f>
        <v>2980000000000</v>
      </c>
      <c r="AF6692">
        <f>INDEX(NoSettings!$C$2:$AH$7395,MATCH(EPS!$F6692,NoSettings!$A$2:$A$7395,0),MATCH(EPS!AF$2,NoSettings!$C$1:$AH$1,0))</f>
        <v>3040000000000</v>
      </c>
      <c r="AG6692">
        <f>INDEX(NoSettings!$C$2:$AH$7395,MATCH(EPS!$F6692,NoSettings!$A$2:$A$7395,0),MATCH(EPS!AG$2,NoSettings!$C$1:$AH$1,0))</f>
        <v>3100000000000</v>
      </c>
      <c r="AH6692">
        <f>INDEX(NoSettings!$C$2:$AH$7395,MATCH(EPS!$F6692,NoSettings!$A$2:$A$7395,0),MATCH(EPS!AH$2,NoSettings!$C$1:$AH$1,0))</f>
        <v>3160000000000</v>
      </c>
      <c r="AI6692">
        <f>INDEX(NoSettings!$C$2:$AH$7395,MATCH(EPS!$F6692,NoSettings!$A$2:$A$7395,0),MATCH(EPS!AI$2,NoSettings!$C$1:$AH$1,0))</f>
        <v>3190000000000</v>
      </c>
      <c r="AJ6692">
        <f>INDEX(NoSettings!$C$2:$AH$7395,MATCH(EPS!$F6692,NoSettings!$A$2:$A$7395,0),MATCH(EPS!AJ$2,NoSettings!$C$1:$AH$1,0))</f>
        <v>3200000000000</v>
      </c>
      <c r="AK6692">
        <f>INDEX(NoSettings!$C$2:$AH$7395,MATCH(EPS!$F6692,NoSettings!$A$2:$A$7395,0),MATCH(EPS!AK$2,NoSettings!$C$1:$AH$1,0))</f>
        <v>3220000000000</v>
      </c>
    </row>
    <row r="6693" spans="1:37" x14ac:dyDescent="0.35">
      <c r="A6693" s="63" t="s">
        <v>8045</v>
      </c>
      <c r="B6693" t="s">
        <v>8008</v>
      </c>
      <c r="C6693" t="s">
        <v>8021</v>
      </c>
      <c r="D6693" t="s">
        <v>8047</v>
      </c>
      <c r="E6693"/>
      <c r="F6693" t="s">
        <v>6692</v>
      </c>
      <c r="G6693">
        <f>INDEX(NoSettings!$C$2:$AH$7395,MATCH(EPS!$F6693,NoSettings!$A$2:$A$7395,0),MATCH(EPS!G$2,NoSettings!$C$1:$AH$1,0))</f>
        <v>994000000000</v>
      </c>
      <c r="H6693">
        <f>INDEX(NoSettings!$C$2:$AH$7395,MATCH(EPS!$F6693,NoSettings!$A$2:$A$7395,0),MATCH(EPS!H$2,NoSettings!$C$1:$AH$1,0))</f>
        <v>964000000000</v>
      </c>
      <c r="I6693">
        <f>INDEX(NoSettings!$C$2:$AH$7395,MATCH(EPS!$F6693,NoSettings!$A$2:$A$7395,0),MATCH(EPS!I$2,NoSettings!$C$1:$AH$1,0))</f>
        <v>949000000000</v>
      </c>
      <c r="J6693">
        <f>INDEX(NoSettings!$C$2:$AH$7395,MATCH(EPS!$F6693,NoSettings!$A$2:$A$7395,0),MATCH(EPS!J$2,NoSettings!$C$1:$AH$1,0))</f>
        <v>953000000000</v>
      </c>
      <c r="K6693">
        <f>INDEX(NoSettings!$C$2:$AH$7395,MATCH(EPS!$F6693,NoSettings!$A$2:$A$7395,0),MATCH(EPS!K$2,NoSettings!$C$1:$AH$1,0))</f>
        <v>951000000000</v>
      </c>
      <c r="L6693">
        <f>INDEX(NoSettings!$C$2:$AH$7395,MATCH(EPS!$F6693,NoSettings!$A$2:$A$7395,0),MATCH(EPS!L$2,NoSettings!$C$1:$AH$1,0))</f>
        <v>944000000000</v>
      </c>
      <c r="M6693">
        <f>INDEX(NoSettings!$C$2:$AH$7395,MATCH(EPS!$F6693,NoSettings!$A$2:$A$7395,0),MATCH(EPS!M$2,NoSettings!$C$1:$AH$1,0))</f>
        <v>944000000000</v>
      </c>
      <c r="N6693">
        <f>INDEX(NoSettings!$C$2:$AH$7395,MATCH(EPS!$F6693,NoSettings!$A$2:$A$7395,0),MATCH(EPS!N$2,NoSettings!$C$1:$AH$1,0))</f>
        <v>949000000000</v>
      </c>
      <c r="O6693">
        <f>INDEX(NoSettings!$C$2:$AH$7395,MATCH(EPS!$F6693,NoSettings!$A$2:$A$7395,0),MATCH(EPS!O$2,NoSettings!$C$1:$AH$1,0))</f>
        <v>959000000000</v>
      </c>
      <c r="P6693">
        <f>INDEX(NoSettings!$C$2:$AH$7395,MATCH(EPS!$F6693,NoSettings!$A$2:$A$7395,0),MATCH(EPS!P$2,NoSettings!$C$1:$AH$1,0))</f>
        <v>973000000000</v>
      </c>
      <c r="Q6693">
        <f>INDEX(NoSettings!$C$2:$AH$7395,MATCH(EPS!$F6693,NoSettings!$A$2:$A$7395,0),MATCH(EPS!Q$2,NoSettings!$C$1:$AH$1,0))</f>
        <v>990000000000</v>
      </c>
      <c r="R6693">
        <f>INDEX(NoSettings!$C$2:$AH$7395,MATCH(EPS!$F6693,NoSettings!$A$2:$A$7395,0),MATCH(EPS!R$2,NoSettings!$C$1:$AH$1,0))</f>
        <v>1000000000000</v>
      </c>
      <c r="S6693">
        <f>INDEX(NoSettings!$C$2:$AH$7395,MATCH(EPS!$F6693,NoSettings!$A$2:$A$7395,0),MATCH(EPS!S$2,NoSettings!$C$1:$AH$1,0))</f>
        <v>1020000000000</v>
      </c>
      <c r="T6693">
        <f>INDEX(NoSettings!$C$2:$AH$7395,MATCH(EPS!$F6693,NoSettings!$A$2:$A$7395,0),MATCH(EPS!T$2,NoSettings!$C$1:$AH$1,0))</f>
        <v>1030000000000</v>
      </c>
      <c r="U6693">
        <f>INDEX(NoSettings!$C$2:$AH$7395,MATCH(EPS!$F6693,NoSettings!$A$2:$A$7395,0),MATCH(EPS!U$2,NoSettings!$C$1:$AH$1,0))</f>
        <v>1050000000000</v>
      </c>
      <c r="V6693">
        <f>INDEX(NoSettings!$C$2:$AH$7395,MATCH(EPS!$F6693,NoSettings!$A$2:$A$7395,0),MATCH(EPS!V$2,NoSettings!$C$1:$AH$1,0))</f>
        <v>1070000000000</v>
      </c>
      <c r="W6693">
        <f>INDEX(NoSettings!$C$2:$AH$7395,MATCH(EPS!$F6693,NoSettings!$A$2:$A$7395,0),MATCH(EPS!W$2,NoSettings!$C$1:$AH$1,0))</f>
        <v>1090000000000</v>
      </c>
      <c r="X6693">
        <f>INDEX(NoSettings!$C$2:$AH$7395,MATCH(EPS!$F6693,NoSettings!$A$2:$A$7395,0),MATCH(EPS!X$2,NoSettings!$C$1:$AH$1,0))</f>
        <v>1100000000000</v>
      </c>
      <c r="Y6693">
        <f>INDEX(NoSettings!$C$2:$AH$7395,MATCH(EPS!$F6693,NoSettings!$A$2:$A$7395,0),MATCH(EPS!Y$2,NoSettings!$C$1:$AH$1,0))</f>
        <v>1120000000000</v>
      </c>
      <c r="Z6693">
        <f>INDEX(NoSettings!$C$2:$AH$7395,MATCH(EPS!$F6693,NoSettings!$A$2:$A$7395,0),MATCH(EPS!Z$2,NoSettings!$C$1:$AH$1,0))</f>
        <v>1140000000000</v>
      </c>
      <c r="AA6693">
        <f>INDEX(NoSettings!$C$2:$AH$7395,MATCH(EPS!$F6693,NoSettings!$A$2:$A$7395,0),MATCH(EPS!AA$2,NoSettings!$C$1:$AH$1,0))</f>
        <v>1160000000000</v>
      </c>
      <c r="AB6693">
        <f>INDEX(NoSettings!$C$2:$AH$7395,MATCH(EPS!$F6693,NoSettings!$A$2:$A$7395,0),MATCH(EPS!AB$2,NoSettings!$C$1:$AH$1,0))</f>
        <v>1190000000000</v>
      </c>
      <c r="AC6693">
        <f>INDEX(NoSettings!$C$2:$AH$7395,MATCH(EPS!$F6693,NoSettings!$A$2:$A$7395,0),MATCH(EPS!AC$2,NoSettings!$C$1:$AH$1,0))</f>
        <v>1220000000000</v>
      </c>
      <c r="AD6693">
        <f>INDEX(NoSettings!$C$2:$AH$7395,MATCH(EPS!$F6693,NoSettings!$A$2:$A$7395,0),MATCH(EPS!AD$2,NoSettings!$C$1:$AH$1,0))</f>
        <v>1250000000000</v>
      </c>
      <c r="AE6693">
        <f>INDEX(NoSettings!$C$2:$AH$7395,MATCH(EPS!$F6693,NoSettings!$A$2:$A$7395,0),MATCH(EPS!AE$2,NoSettings!$C$1:$AH$1,0))</f>
        <v>1290000000000</v>
      </c>
      <c r="AF6693">
        <f>INDEX(NoSettings!$C$2:$AH$7395,MATCH(EPS!$F6693,NoSettings!$A$2:$A$7395,0),MATCH(EPS!AF$2,NoSettings!$C$1:$AH$1,0))</f>
        <v>1320000000000</v>
      </c>
      <c r="AG6693">
        <f>INDEX(NoSettings!$C$2:$AH$7395,MATCH(EPS!$F6693,NoSettings!$A$2:$A$7395,0),MATCH(EPS!AG$2,NoSettings!$C$1:$AH$1,0))</f>
        <v>1350000000000</v>
      </c>
      <c r="AH6693">
        <f>INDEX(NoSettings!$C$2:$AH$7395,MATCH(EPS!$F6693,NoSettings!$A$2:$A$7395,0),MATCH(EPS!AH$2,NoSettings!$C$1:$AH$1,0))</f>
        <v>1390000000000</v>
      </c>
      <c r="AI6693">
        <f>INDEX(NoSettings!$C$2:$AH$7395,MATCH(EPS!$F6693,NoSettings!$A$2:$A$7395,0),MATCH(EPS!AI$2,NoSettings!$C$1:$AH$1,0))</f>
        <v>1410000000000</v>
      </c>
      <c r="AJ6693">
        <f>INDEX(NoSettings!$C$2:$AH$7395,MATCH(EPS!$F6693,NoSettings!$A$2:$A$7395,0),MATCH(EPS!AJ$2,NoSettings!$C$1:$AH$1,0))</f>
        <v>1420000000000</v>
      </c>
      <c r="AK6693">
        <f>INDEX(NoSettings!$C$2:$AH$7395,MATCH(EPS!$F6693,NoSettings!$A$2:$A$7395,0),MATCH(EPS!AK$2,NoSettings!$C$1:$AH$1,0))</f>
        <v>1440000000000</v>
      </c>
    </row>
    <row r="6694" spans="1:37" x14ac:dyDescent="0.35">
      <c r="A6694" s="63" t="s">
        <v>8045</v>
      </c>
      <c r="B6694" t="s">
        <v>8008</v>
      </c>
      <c r="C6694" t="s">
        <v>8021</v>
      </c>
      <c r="D6694" t="s">
        <v>8048</v>
      </c>
      <c r="E6694"/>
      <c r="F6694" t="s">
        <v>6693</v>
      </c>
      <c r="G6694">
        <f>INDEX(NoSettings!$C$2:$AH$7395,MATCH(EPS!$F6694,NoSettings!$A$2:$A$7395,0),MATCH(EPS!G$2,NoSettings!$C$1:$AH$1,0))</f>
        <v>0</v>
      </c>
      <c r="H6694">
        <f>INDEX(NoSettings!$C$2:$AH$7395,MATCH(EPS!$F6694,NoSettings!$A$2:$A$7395,0),MATCH(EPS!H$2,NoSettings!$C$1:$AH$1,0))</f>
        <v>0</v>
      </c>
      <c r="I6694">
        <f>INDEX(NoSettings!$C$2:$AH$7395,MATCH(EPS!$F6694,NoSettings!$A$2:$A$7395,0),MATCH(EPS!I$2,NoSettings!$C$1:$AH$1,0))</f>
        <v>0</v>
      </c>
      <c r="J6694">
        <f>INDEX(NoSettings!$C$2:$AH$7395,MATCH(EPS!$F6694,NoSettings!$A$2:$A$7395,0),MATCH(EPS!J$2,NoSettings!$C$1:$AH$1,0))</f>
        <v>0</v>
      </c>
      <c r="K6694">
        <f>INDEX(NoSettings!$C$2:$AH$7395,MATCH(EPS!$F6694,NoSettings!$A$2:$A$7395,0),MATCH(EPS!K$2,NoSettings!$C$1:$AH$1,0))</f>
        <v>0</v>
      </c>
      <c r="L6694">
        <f>INDEX(NoSettings!$C$2:$AH$7395,MATCH(EPS!$F6694,NoSettings!$A$2:$A$7395,0),MATCH(EPS!L$2,NoSettings!$C$1:$AH$1,0))</f>
        <v>0</v>
      </c>
      <c r="M6694">
        <f>INDEX(NoSettings!$C$2:$AH$7395,MATCH(EPS!$F6694,NoSettings!$A$2:$A$7395,0),MATCH(EPS!M$2,NoSettings!$C$1:$AH$1,0))</f>
        <v>0</v>
      </c>
      <c r="N6694">
        <f>INDEX(NoSettings!$C$2:$AH$7395,MATCH(EPS!$F6694,NoSettings!$A$2:$A$7395,0),MATCH(EPS!N$2,NoSettings!$C$1:$AH$1,0))</f>
        <v>0</v>
      </c>
      <c r="O6694">
        <f>INDEX(NoSettings!$C$2:$AH$7395,MATCH(EPS!$F6694,NoSettings!$A$2:$A$7395,0),MATCH(EPS!O$2,NoSettings!$C$1:$AH$1,0))</f>
        <v>0</v>
      </c>
      <c r="P6694">
        <f>INDEX(NoSettings!$C$2:$AH$7395,MATCH(EPS!$F6694,NoSettings!$A$2:$A$7395,0),MATCH(EPS!P$2,NoSettings!$C$1:$AH$1,0))</f>
        <v>0</v>
      </c>
      <c r="Q6694">
        <f>INDEX(NoSettings!$C$2:$AH$7395,MATCH(EPS!$F6694,NoSettings!$A$2:$A$7395,0),MATCH(EPS!Q$2,NoSettings!$C$1:$AH$1,0))</f>
        <v>0</v>
      </c>
      <c r="R6694">
        <f>INDEX(NoSettings!$C$2:$AH$7395,MATCH(EPS!$F6694,NoSettings!$A$2:$A$7395,0),MATCH(EPS!R$2,NoSettings!$C$1:$AH$1,0))</f>
        <v>0</v>
      </c>
      <c r="S6694">
        <f>INDEX(NoSettings!$C$2:$AH$7395,MATCH(EPS!$F6694,NoSettings!$A$2:$A$7395,0),MATCH(EPS!S$2,NoSettings!$C$1:$AH$1,0))</f>
        <v>0</v>
      </c>
      <c r="T6694">
        <f>INDEX(NoSettings!$C$2:$AH$7395,MATCH(EPS!$F6694,NoSettings!$A$2:$A$7395,0),MATCH(EPS!T$2,NoSettings!$C$1:$AH$1,0))</f>
        <v>0</v>
      </c>
      <c r="U6694">
        <f>INDEX(NoSettings!$C$2:$AH$7395,MATCH(EPS!$F6694,NoSettings!$A$2:$A$7395,0),MATCH(EPS!U$2,NoSettings!$C$1:$AH$1,0))</f>
        <v>0</v>
      </c>
      <c r="V6694">
        <f>INDEX(NoSettings!$C$2:$AH$7395,MATCH(EPS!$F6694,NoSettings!$A$2:$A$7395,0),MATCH(EPS!V$2,NoSettings!$C$1:$AH$1,0))</f>
        <v>0</v>
      </c>
      <c r="W6694">
        <f>INDEX(NoSettings!$C$2:$AH$7395,MATCH(EPS!$F6694,NoSettings!$A$2:$A$7395,0),MATCH(EPS!W$2,NoSettings!$C$1:$AH$1,0))</f>
        <v>0</v>
      </c>
      <c r="X6694">
        <f>INDEX(NoSettings!$C$2:$AH$7395,MATCH(EPS!$F6694,NoSettings!$A$2:$A$7395,0),MATCH(EPS!X$2,NoSettings!$C$1:$AH$1,0))</f>
        <v>0</v>
      </c>
      <c r="Y6694">
        <f>INDEX(NoSettings!$C$2:$AH$7395,MATCH(EPS!$F6694,NoSettings!$A$2:$A$7395,0),MATCH(EPS!Y$2,NoSettings!$C$1:$AH$1,0))</f>
        <v>0</v>
      </c>
      <c r="Z6694">
        <f>INDEX(NoSettings!$C$2:$AH$7395,MATCH(EPS!$F6694,NoSettings!$A$2:$A$7395,0),MATCH(EPS!Z$2,NoSettings!$C$1:$AH$1,0))</f>
        <v>0</v>
      </c>
      <c r="AA6694">
        <f>INDEX(NoSettings!$C$2:$AH$7395,MATCH(EPS!$F6694,NoSettings!$A$2:$A$7395,0),MATCH(EPS!AA$2,NoSettings!$C$1:$AH$1,0))</f>
        <v>0</v>
      </c>
      <c r="AB6694">
        <f>INDEX(NoSettings!$C$2:$AH$7395,MATCH(EPS!$F6694,NoSettings!$A$2:$A$7395,0),MATCH(EPS!AB$2,NoSettings!$C$1:$AH$1,0))</f>
        <v>0</v>
      </c>
      <c r="AC6694">
        <f>INDEX(NoSettings!$C$2:$AH$7395,MATCH(EPS!$F6694,NoSettings!$A$2:$A$7395,0),MATCH(EPS!AC$2,NoSettings!$C$1:$AH$1,0))</f>
        <v>0</v>
      </c>
      <c r="AD6694">
        <f>INDEX(NoSettings!$C$2:$AH$7395,MATCH(EPS!$F6694,NoSettings!$A$2:$A$7395,0),MATCH(EPS!AD$2,NoSettings!$C$1:$AH$1,0))</f>
        <v>0</v>
      </c>
      <c r="AE6694">
        <f>INDEX(NoSettings!$C$2:$AH$7395,MATCH(EPS!$F6694,NoSettings!$A$2:$A$7395,0),MATCH(EPS!AE$2,NoSettings!$C$1:$AH$1,0))</f>
        <v>0</v>
      </c>
      <c r="AF6694">
        <f>INDEX(NoSettings!$C$2:$AH$7395,MATCH(EPS!$F6694,NoSettings!$A$2:$A$7395,0),MATCH(EPS!AF$2,NoSettings!$C$1:$AH$1,0))</f>
        <v>0</v>
      </c>
      <c r="AG6694">
        <f>INDEX(NoSettings!$C$2:$AH$7395,MATCH(EPS!$F6694,NoSettings!$A$2:$A$7395,0),MATCH(EPS!AG$2,NoSettings!$C$1:$AH$1,0))</f>
        <v>0</v>
      </c>
      <c r="AH6694">
        <f>INDEX(NoSettings!$C$2:$AH$7395,MATCH(EPS!$F6694,NoSettings!$A$2:$A$7395,0),MATCH(EPS!AH$2,NoSettings!$C$1:$AH$1,0))</f>
        <v>0</v>
      </c>
      <c r="AI6694">
        <f>INDEX(NoSettings!$C$2:$AH$7395,MATCH(EPS!$F6694,NoSettings!$A$2:$A$7395,0),MATCH(EPS!AI$2,NoSettings!$C$1:$AH$1,0))</f>
        <v>0</v>
      </c>
      <c r="AJ6694">
        <f>INDEX(NoSettings!$C$2:$AH$7395,MATCH(EPS!$F6694,NoSettings!$A$2:$A$7395,0),MATCH(EPS!AJ$2,NoSettings!$C$1:$AH$1,0))</f>
        <v>0</v>
      </c>
      <c r="AK6694">
        <f>INDEX(NoSettings!$C$2:$AH$7395,MATCH(EPS!$F6694,NoSettings!$A$2:$A$7395,0),MATCH(EPS!AK$2,NoSettings!$C$1:$AH$1,0))</f>
        <v>0</v>
      </c>
    </row>
    <row r="6695" spans="1:37" x14ac:dyDescent="0.35">
      <c r="A6695" s="63" t="s">
        <v>8045</v>
      </c>
      <c r="B6695" t="s">
        <v>8008</v>
      </c>
      <c r="C6695" t="s">
        <v>8021</v>
      </c>
      <c r="D6695" t="s">
        <v>8049</v>
      </c>
      <c r="E6695"/>
      <c r="F6695" t="s">
        <v>6694</v>
      </c>
      <c r="G6695">
        <f>INDEX(NoSettings!$C$2:$AH$7395,MATCH(EPS!$F6695,NoSettings!$A$2:$A$7395,0),MATCH(EPS!G$2,NoSettings!$C$1:$AH$1,0))</f>
        <v>1030000000000</v>
      </c>
      <c r="H6695">
        <f>INDEX(NoSettings!$C$2:$AH$7395,MATCH(EPS!$F6695,NoSettings!$A$2:$A$7395,0),MATCH(EPS!H$2,NoSettings!$C$1:$AH$1,0))</f>
        <v>1020000000000</v>
      </c>
      <c r="I6695">
        <f>INDEX(NoSettings!$C$2:$AH$7395,MATCH(EPS!$F6695,NoSettings!$A$2:$A$7395,0),MATCH(EPS!I$2,NoSettings!$C$1:$AH$1,0))</f>
        <v>1040000000000</v>
      </c>
      <c r="J6695">
        <f>INDEX(NoSettings!$C$2:$AH$7395,MATCH(EPS!$F6695,NoSettings!$A$2:$A$7395,0),MATCH(EPS!J$2,NoSettings!$C$1:$AH$1,0))</f>
        <v>1070000000000</v>
      </c>
      <c r="K6695">
        <f>INDEX(NoSettings!$C$2:$AH$7395,MATCH(EPS!$F6695,NoSettings!$A$2:$A$7395,0),MATCH(EPS!K$2,NoSettings!$C$1:$AH$1,0))</f>
        <v>1090000000000</v>
      </c>
      <c r="L6695">
        <f>INDEX(NoSettings!$C$2:$AH$7395,MATCH(EPS!$F6695,NoSettings!$A$2:$A$7395,0),MATCH(EPS!L$2,NoSettings!$C$1:$AH$1,0))</f>
        <v>1110000000000</v>
      </c>
      <c r="M6695">
        <f>INDEX(NoSettings!$C$2:$AH$7395,MATCH(EPS!$F6695,NoSettings!$A$2:$A$7395,0),MATCH(EPS!M$2,NoSettings!$C$1:$AH$1,0))</f>
        <v>1140000000000</v>
      </c>
      <c r="N6695">
        <f>INDEX(NoSettings!$C$2:$AH$7395,MATCH(EPS!$F6695,NoSettings!$A$2:$A$7395,0),MATCH(EPS!N$2,NoSettings!$C$1:$AH$1,0))</f>
        <v>1180000000000</v>
      </c>
      <c r="O6695">
        <f>INDEX(NoSettings!$C$2:$AH$7395,MATCH(EPS!$F6695,NoSettings!$A$2:$A$7395,0),MATCH(EPS!O$2,NoSettings!$C$1:$AH$1,0))</f>
        <v>1210000000000</v>
      </c>
      <c r="P6695">
        <f>INDEX(NoSettings!$C$2:$AH$7395,MATCH(EPS!$F6695,NoSettings!$A$2:$A$7395,0),MATCH(EPS!P$2,NoSettings!$C$1:$AH$1,0))</f>
        <v>1250000000000</v>
      </c>
      <c r="Q6695">
        <f>INDEX(NoSettings!$C$2:$AH$7395,MATCH(EPS!$F6695,NoSettings!$A$2:$A$7395,0),MATCH(EPS!Q$2,NoSettings!$C$1:$AH$1,0))</f>
        <v>1290000000000</v>
      </c>
      <c r="R6695">
        <f>INDEX(NoSettings!$C$2:$AH$7395,MATCH(EPS!$F6695,NoSettings!$A$2:$A$7395,0),MATCH(EPS!R$2,NoSettings!$C$1:$AH$1,0))</f>
        <v>1310000000000</v>
      </c>
      <c r="S6695">
        <f>INDEX(NoSettings!$C$2:$AH$7395,MATCH(EPS!$F6695,NoSettings!$A$2:$A$7395,0),MATCH(EPS!S$2,NoSettings!$C$1:$AH$1,0))</f>
        <v>1350000000000</v>
      </c>
      <c r="T6695">
        <f>INDEX(NoSettings!$C$2:$AH$7395,MATCH(EPS!$F6695,NoSettings!$A$2:$A$7395,0),MATCH(EPS!T$2,NoSettings!$C$1:$AH$1,0))</f>
        <v>1390000000000</v>
      </c>
      <c r="U6695">
        <f>INDEX(NoSettings!$C$2:$AH$7395,MATCH(EPS!$F6695,NoSettings!$A$2:$A$7395,0),MATCH(EPS!U$2,NoSettings!$C$1:$AH$1,0))</f>
        <v>1430000000000</v>
      </c>
      <c r="V6695">
        <f>INDEX(NoSettings!$C$2:$AH$7395,MATCH(EPS!$F6695,NoSettings!$A$2:$A$7395,0),MATCH(EPS!V$2,NoSettings!$C$1:$AH$1,0))</f>
        <v>1460000000000</v>
      </c>
      <c r="W6695">
        <f>INDEX(NoSettings!$C$2:$AH$7395,MATCH(EPS!$F6695,NoSettings!$A$2:$A$7395,0),MATCH(EPS!W$2,NoSettings!$C$1:$AH$1,0))</f>
        <v>1490000000000</v>
      </c>
      <c r="X6695">
        <f>INDEX(NoSettings!$C$2:$AH$7395,MATCH(EPS!$F6695,NoSettings!$A$2:$A$7395,0),MATCH(EPS!X$2,NoSettings!$C$1:$AH$1,0))</f>
        <v>1520000000000</v>
      </c>
      <c r="Y6695">
        <f>INDEX(NoSettings!$C$2:$AH$7395,MATCH(EPS!$F6695,NoSettings!$A$2:$A$7395,0),MATCH(EPS!Y$2,NoSettings!$C$1:$AH$1,0))</f>
        <v>1550000000000</v>
      </c>
      <c r="Z6695">
        <f>INDEX(NoSettings!$C$2:$AH$7395,MATCH(EPS!$F6695,NoSettings!$A$2:$A$7395,0),MATCH(EPS!Z$2,NoSettings!$C$1:$AH$1,0))</f>
        <v>1580000000000</v>
      </c>
      <c r="AA6695">
        <f>INDEX(NoSettings!$C$2:$AH$7395,MATCH(EPS!$F6695,NoSettings!$A$2:$A$7395,0),MATCH(EPS!AA$2,NoSettings!$C$1:$AH$1,0))</f>
        <v>1610000000000</v>
      </c>
      <c r="AB6695">
        <f>INDEX(NoSettings!$C$2:$AH$7395,MATCH(EPS!$F6695,NoSettings!$A$2:$A$7395,0),MATCH(EPS!AB$2,NoSettings!$C$1:$AH$1,0))</f>
        <v>1640000000000</v>
      </c>
      <c r="AC6695">
        <f>INDEX(NoSettings!$C$2:$AH$7395,MATCH(EPS!$F6695,NoSettings!$A$2:$A$7395,0),MATCH(EPS!AC$2,NoSettings!$C$1:$AH$1,0))</f>
        <v>1680000000000</v>
      </c>
      <c r="AD6695">
        <f>INDEX(NoSettings!$C$2:$AH$7395,MATCH(EPS!$F6695,NoSettings!$A$2:$A$7395,0),MATCH(EPS!AD$2,NoSettings!$C$1:$AH$1,0))</f>
        <v>1720000000000</v>
      </c>
      <c r="AE6695">
        <f>INDEX(NoSettings!$C$2:$AH$7395,MATCH(EPS!$F6695,NoSettings!$A$2:$A$7395,0),MATCH(EPS!AE$2,NoSettings!$C$1:$AH$1,0))</f>
        <v>1760000000000</v>
      </c>
      <c r="AF6695">
        <f>INDEX(NoSettings!$C$2:$AH$7395,MATCH(EPS!$F6695,NoSettings!$A$2:$A$7395,0),MATCH(EPS!AF$2,NoSettings!$C$1:$AH$1,0))</f>
        <v>1800000000000</v>
      </c>
      <c r="AG6695">
        <f>INDEX(NoSettings!$C$2:$AH$7395,MATCH(EPS!$F6695,NoSettings!$A$2:$A$7395,0),MATCH(EPS!AG$2,NoSettings!$C$1:$AH$1,0))</f>
        <v>1840000000000</v>
      </c>
      <c r="AH6695">
        <f>INDEX(NoSettings!$C$2:$AH$7395,MATCH(EPS!$F6695,NoSettings!$A$2:$A$7395,0),MATCH(EPS!AH$2,NoSettings!$C$1:$AH$1,0))</f>
        <v>1880000000000</v>
      </c>
      <c r="AI6695">
        <f>INDEX(NoSettings!$C$2:$AH$7395,MATCH(EPS!$F6695,NoSettings!$A$2:$A$7395,0),MATCH(EPS!AI$2,NoSettings!$C$1:$AH$1,0))</f>
        <v>1910000000000</v>
      </c>
      <c r="AJ6695">
        <f>INDEX(NoSettings!$C$2:$AH$7395,MATCH(EPS!$F6695,NoSettings!$A$2:$A$7395,0),MATCH(EPS!AJ$2,NoSettings!$C$1:$AH$1,0))</f>
        <v>1930000000000</v>
      </c>
      <c r="AK6695">
        <f>INDEX(NoSettings!$C$2:$AH$7395,MATCH(EPS!$F6695,NoSettings!$A$2:$A$7395,0),MATCH(EPS!AK$2,NoSettings!$C$1:$AH$1,0))</f>
        <v>1950000000000</v>
      </c>
    </row>
    <row r="6696" spans="1:37" x14ac:dyDescent="0.35">
      <c r="A6696" s="63" t="s">
        <v>8045</v>
      </c>
      <c r="B6696" t="s">
        <v>8008</v>
      </c>
      <c r="C6696" t="s">
        <v>8021</v>
      </c>
      <c r="D6696" t="s">
        <v>8050</v>
      </c>
      <c r="E6696"/>
      <c r="F6696" t="s">
        <v>6695</v>
      </c>
      <c r="G6696">
        <f>INDEX(NoSettings!$C$2:$AH$7395,MATCH(EPS!$F6696,NoSettings!$A$2:$A$7395,0),MATCH(EPS!G$2,NoSettings!$C$1:$AH$1,0))</f>
        <v>4170000000000</v>
      </c>
      <c r="H6696">
        <f>INDEX(NoSettings!$C$2:$AH$7395,MATCH(EPS!$F6696,NoSettings!$A$2:$A$7395,0),MATCH(EPS!H$2,NoSettings!$C$1:$AH$1,0))</f>
        <v>4160000000000</v>
      </c>
      <c r="I6696">
        <f>INDEX(NoSettings!$C$2:$AH$7395,MATCH(EPS!$F6696,NoSettings!$A$2:$A$7395,0),MATCH(EPS!I$2,NoSettings!$C$1:$AH$1,0))</f>
        <v>4200000000000</v>
      </c>
      <c r="J6696">
        <f>INDEX(NoSettings!$C$2:$AH$7395,MATCH(EPS!$F6696,NoSettings!$A$2:$A$7395,0),MATCH(EPS!J$2,NoSettings!$C$1:$AH$1,0))</f>
        <v>4320000000000</v>
      </c>
      <c r="K6696">
        <f>INDEX(NoSettings!$C$2:$AH$7395,MATCH(EPS!$F6696,NoSettings!$A$2:$A$7395,0),MATCH(EPS!K$2,NoSettings!$C$1:$AH$1,0))</f>
        <v>4400000000000</v>
      </c>
      <c r="L6696">
        <f>INDEX(NoSettings!$C$2:$AH$7395,MATCH(EPS!$F6696,NoSettings!$A$2:$A$7395,0),MATCH(EPS!L$2,NoSettings!$C$1:$AH$1,0))</f>
        <v>4460000000000</v>
      </c>
      <c r="M6696">
        <f>INDEX(NoSettings!$C$2:$AH$7395,MATCH(EPS!$F6696,NoSettings!$A$2:$A$7395,0),MATCH(EPS!M$2,NoSettings!$C$1:$AH$1,0))</f>
        <v>4530000000000</v>
      </c>
      <c r="N6696">
        <f>INDEX(NoSettings!$C$2:$AH$7395,MATCH(EPS!$F6696,NoSettings!$A$2:$A$7395,0),MATCH(EPS!N$2,NoSettings!$C$1:$AH$1,0))</f>
        <v>4620000000000</v>
      </c>
      <c r="O6696">
        <f>INDEX(NoSettings!$C$2:$AH$7395,MATCH(EPS!$F6696,NoSettings!$A$2:$A$7395,0),MATCH(EPS!O$2,NoSettings!$C$1:$AH$1,0))</f>
        <v>4720000000000</v>
      </c>
      <c r="P6696">
        <f>INDEX(NoSettings!$C$2:$AH$7395,MATCH(EPS!$F6696,NoSettings!$A$2:$A$7395,0),MATCH(EPS!P$2,NoSettings!$C$1:$AH$1,0))</f>
        <v>4820000000000</v>
      </c>
      <c r="Q6696">
        <f>INDEX(NoSettings!$C$2:$AH$7395,MATCH(EPS!$F6696,NoSettings!$A$2:$A$7395,0),MATCH(EPS!Q$2,NoSettings!$C$1:$AH$1,0))</f>
        <v>4940000000000</v>
      </c>
      <c r="R6696">
        <f>INDEX(NoSettings!$C$2:$AH$7395,MATCH(EPS!$F6696,NoSettings!$A$2:$A$7395,0),MATCH(EPS!R$2,NoSettings!$C$1:$AH$1,0))</f>
        <v>5020000000000</v>
      </c>
      <c r="S6696">
        <f>INDEX(NoSettings!$C$2:$AH$7395,MATCH(EPS!$F6696,NoSettings!$A$2:$A$7395,0),MATCH(EPS!S$2,NoSettings!$C$1:$AH$1,0))</f>
        <v>5130000000000</v>
      </c>
      <c r="T6696">
        <f>INDEX(NoSettings!$C$2:$AH$7395,MATCH(EPS!$F6696,NoSettings!$A$2:$A$7395,0),MATCH(EPS!T$2,NoSettings!$C$1:$AH$1,0))</f>
        <v>5240000000000</v>
      </c>
      <c r="U6696">
        <f>INDEX(NoSettings!$C$2:$AH$7395,MATCH(EPS!$F6696,NoSettings!$A$2:$A$7395,0),MATCH(EPS!U$2,NoSettings!$C$1:$AH$1,0))</f>
        <v>5350000000000</v>
      </c>
      <c r="V6696">
        <f>INDEX(NoSettings!$C$2:$AH$7395,MATCH(EPS!$F6696,NoSettings!$A$2:$A$7395,0),MATCH(EPS!V$2,NoSettings!$C$1:$AH$1,0))</f>
        <v>5470000000000</v>
      </c>
      <c r="W6696">
        <f>INDEX(NoSettings!$C$2:$AH$7395,MATCH(EPS!$F6696,NoSettings!$A$2:$A$7395,0),MATCH(EPS!W$2,NoSettings!$C$1:$AH$1,0))</f>
        <v>5590000000000</v>
      </c>
      <c r="X6696">
        <f>INDEX(NoSettings!$C$2:$AH$7395,MATCH(EPS!$F6696,NoSettings!$A$2:$A$7395,0),MATCH(EPS!X$2,NoSettings!$C$1:$AH$1,0))</f>
        <v>5710000000000</v>
      </c>
      <c r="Y6696">
        <f>INDEX(NoSettings!$C$2:$AH$7395,MATCH(EPS!$F6696,NoSettings!$A$2:$A$7395,0),MATCH(EPS!Y$2,NoSettings!$C$1:$AH$1,0))</f>
        <v>5830000000000</v>
      </c>
      <c r="Z6696">
        <f>INDEX(NoSettings!$C$2:$AH$7395,MATCH(EPS!$F6696,NoSettings!$A$2:$A$7395,0),MATCH(EPS!Z$2,NoSettings!$C$1:$AH$1,0))</f>
        <v>5960000000000</v>
      </c>
      <c r="AA6696">
        <f>INDEX(NoSettings!$C$2:$AH$7395,MATCH(EPS!$F6696,NoSettings!$A$2:$A$7395,0),MATCH(EPS!AA$2,NoSettings!$C$1:$AH$1,0))</f>
        <v>6100000000000</v>
      </c>
      <c r="AB6696">
        <f>INDEX(NoSettings!$C$2:$AH$7395,MATCH(EPS!$F6696,NoSettings!$A$2:$A$7395,0),MATCH(EPS!AB$2,NoSettings!$C$1:$AH$1,0))</f>
        <v>6250000000000</v>
      </c>
      <c r="AC6696">
        <f>INDEX(NoSettings!$C$2:$AH$7395,MATCH(EPS!$F6696,NoSettings!$A$2:$A$7395,0),MATCH(EPS!AC$2,NoSettings!$C$1:$AH$1,0))</f>
        <v>6400000000000</v>
      </c>
      <c r="AD6696">
        <f>INDEX(NoSettings!$C$2:$AH$7395,MATCH(EPS!$F6696,NoSettings!$A$2:$A$7395,0),MATCH(EPS!AD$2,NoSettings!$C$1:$AH$1,0))</f>
        <v>6560000000000</v>
      </c>
      <c r="AE6696">
        <f>INDEX(NoSettings!$C$2:$AH$7395,MATCH(EPS!$F6696,NoSettings!$A$2:$A$7395,0),MATCH(EPS!AE$2,NoSettings!$C$1:$AH$1,0))</f>
        <v>6720000000000</v>
      </c>
      <c r="AF6696">
        <f>INDEX(NoSettings!$C$2:$AH$7395,MATCH(EPS!$F6696,NoSettings!$A$2:$A$7395,0),MATCH(EPS!AF$2,NoSettings!$C$1:$AH$1,0))</f>
        <v>6880000000000</v>
      </c>
      <c r="AG6696">
        <f>INDEX(NoSettings!$C$2:$AH$7395,MATCH(EPS!$F6696,NoSettings!$A$2:$A$7395,0),MATCH(EPS!AG$2,NoSettings!$C$1:$AH$1,0))</f>
        <v>7050000000000</v>
      </c>
      <c r="AH6696">
        <f>INDEX(NoSettings!$C$2:$AH$7395,MATCH(EPS!$F6696,NoSettings!$A$2:$A$7395,0),MATCH(EPS!AH$2,NoSettings!$C$1:$AH$1,0))</f>
        <v>7220000000000</v>
      </c>
      <c r="AI6696">
        <f>INDEX(NoSettings!$C$2:$AH$7395,MATCH(EPS!$F6696,NoSettings!$A$2:$A$7395,0),MATCH(EPS!AI$2,NoSettings!$C$1:$AH$1,0))</f>
        <v>7310000000000</v>
      </c>
      <c r="AJ6696">
        <f>INDEX(NoSettings!$C$2:$AH$7395,MATCH(EPS!$F6696,NoSettings!$A$2:$A$7395,0),MATCH(EPS!AJ$2,NoSettings!$C$1:$AH$1,0))</f>
        <v>7380000000000</v>
      </c>
      <c r="AK6696">
        <f>INDEX(NoSettings!$C$2:$AH$7395,MATCH(EPS!$F6696,NoSettings!$A$2:$A$7395,0),MATCH(EPS!AK$2,NoSettings!$C$1:$AH$1,0))</f>
        <v>7460000000000</v>
      </c>
    </row>
    <row r="6697" spans="1:37" x14ac:dyDescent="0.35">
      <c r="A6697" s="63" t="s">
        <v>8045</v>
      </c>
      <c r="B6697" t="s">
        <v>8008</v>
      </c>
      <c r="C6697" t="s">
        <v>8021</v>
      </c>
      <c r="D6697" t="s">
        <v>8051</v>
      </c>
      <c r="E6697"/>
      <c r="F6697" t="s">
        <v>6696</v>
      </c>
      <c r="G6697">
        <f>INDEX(NoSettings!$C$2:$AH$7395,MATCH(EPS!$F6697,NoSettings!$A$2:$A$7395,0),MATCH(EPS!G$2,NoSettings!$C$1:$AH$1,0))</f>
        <v>5790000000000</v>
      </c>
      <c r="H6697">
        <f>INDEX(NoSettings!$C$2:$AH$7395,MATCH(EPS!$F6697,NoSettings!$A$2:$A$7395,0),MATCH(EPS!H$2,NoSettings!$C$1:$AH$1,0))</f>
        <v>5650000000000</v>
      </c>
      <c r="I6697">
        <f>INDEX(NoSettings!$C$2:$AH$7395,MATCH(EPS!$F6697,NoSettings!$A$2:$A$7395,0),MATCH(EPS!I$2,NoSettings!$C$1:$AH$1,0))</f>
        <v>5590000000000</v>
      </c>
      <c r="J6697">
        <f>INDEX(NoSettings!$C$2:$AH$7395,MATCH(EPS!$F6697,NoSettings!$A$2:$A$7395,0),MATCH(EPS!J$2,NoSettings!$C$1:$AH$1,0))</f>
        <v>5560000000000</v>
      </c>
      <c r="K6697">
        <f>INDEX(NoSettings!$C$2:$AH$7395,MATCH(EPS!$F6697,NoSettings!$A$2:$A$7395,0),MATCH(EPS!K$2,NoSettings!$C$1:$AH$1,0))</f>
        <v>5510000000000</v>
      </c>
      <c r="L6697">
        <f>INDEX(NoSettings!$C$2:$AH$7395,MATCH(EPS!$F6697,NoSettings!$A$2:$A$7395,0),MATCH(EPS!L$2,NoSettings!$C$1:$AH$1,0))</f>
        <v>5450000000000</v>
      </c>
      <c r="M6697">
        <f>INDEX(NoSettings!$C$2:$AH$7395,MATCH(EPS!$F6697,NoSettings!$A$2:$A$7395,0),MATCH(EPS!M$2,NoSettings!$C$1:$AH$1,0))</f>
        <v>5360000000000</v>
      </c>
      <c r="N6697">
        <f>INDEX(NoSettings!$C$2:$AH$7395,MATCH(EPS!$F6697,NoSettings!$A$2:$A$7395,0),MATCH(EPS!N$2,NoSettings!$C$1:$AH$1,0))</f>
        <v>5280000000000</v>
      </c>
      <c r="O6697">
        <f>INDEX(NoSettings!$C$2:$AH$7395,MATCH(EPS!$F6697,NoSettings!$A$2:$A$7395,0),MATCH(EPS!O$2,NoSettings!$C$1:$AH$1,0))</f>
        <v>5240000000000</v>
      </c>
      <c r="P6697">
        <f>INDEX(NoSettings!$C$2:$AH$7395,MATCH(EPS!$F6697,NoSettings!$A$2:$A$7395,0),MATCH(EPS!P$2,NoSettings!$C$1:$AH$1,0))</f>
        <v>5190000000000</v>
      </c>
      <c r="Q6697">
        <f>INDEX(NoSettings!$C$2:$AH$7395,MATCH(EPS!$F6697,NoSettings!$A$2:$A$7395,0),MATCH(EPS!Q$2,NoSettings!$C$1:$AH$1,0))</f>
        <v>5140000000000</v>
      </c>
      <c r="R6697">
        <f>INDEX(NoSettings!$C$2:$AH$7395,MATCH(EPS!$F6697,NoSettings!$A$2:$A$7395,0),MATCH(EPS!R$2,NoSettings!$C$1:$AH$1,0))</f>
        <v>5020000000000</v>
      </c>
      <c r="S6697">
        <f>INDEX(NoSettings!$C$2:$AH$7395,MATCH(EPS!$F6697,NoSettings!$A$2:$A$7395,0),MATCH(EPS!S$2,NoSettings!$C$1:$AH$1,0))</f>
        <v>4920000000000</v>
      </c>
      <c r="T6697">
        <f>INDEX(NoSettings!$C$2:$AH$7395,MATCH(EPS!$F6697,NoSettings!$A$2:$A$7395,0),MATCH(EPS!T$2,NoSettings!$C$1:$AH$1,0))</f>
        <v>4820000000000</v>
      </c>
      <c r="U6697">
        <f>INDEX(NoSettings!$C$2:$AH$7395,MATCH(EPS!$F6697,NoSettings!$A$2:$A$7395,0),MATCH(EPS!U$2,NoSettings!$C$1:$AH$1,0))</f>
        <v>4720000000000</v>
      </c>
      <c r="V6697">
        <f>INDEX(NoSettings!$C$2:$AH$7395,MATCH(EPS!$F6697,NoSettings!$A$2:$A$7395,0),MATCH(EPS!V$2,NoSettings!$C$1:$AH$1,0))</f>
        <v>4630000000000</v>
      </c>
      <c r="W6697">
        <f>INDEX(NoSettings!$C$2:$AH$7395,MATCH(EPS!$F6697,NoSettings!$A$2:$A$7395,0),MATCH(EPS!W$2,NoSettings!$C$1:$AH$1,0))</f>
        <v>4530000000000</v>
      </c>
      <c r="X6697">
        <f>INDEX(NoSettings!$C$2:$AH$7395,MATCH(EPS!$F6697,NoSettings!$A$2:$A$7395,0),MATCH(EPS!X$2,NoSettings!$C$1:$AH$1,0))</f>
        <v>4420000000000</v>
      </c>
      <c r="Y6697">
        <f>INDEX(NoSettings!$C$2:$AH$7395,MATCH(EPS!$F6697,NoSettings!$A$2:$A$7395,0),MATCH(EPS!Y$2,NoSettings!$C$1:$AH$1,0))</f>
        <v>4320000000000</v>
      </c>
      <c r="Z6697">
        <f>INDEX(NoSettings!$C$2:$AH$7395,MATCH(EPS!$F6697,NoSettings!$A$2:$A$7395,0),MATCH(EPS!Z$2,NoSettings!$C$1:$AH$1,0))</f>
        <v>4200000000000</v>
      </c>
      <c r="AA6697">
        <f>INDEX(NoSettings!$C$2:$AH$7395,MATCH(EPS!$F6697,NoSettings!$A$2:$A$7395,0),MATCH(EPS!AA$2,NoSettings!$C$1:$AH$1,0))</f>
        <v>4070000000000</v>
      </c>
      <c r="AB6697">
        <f>INDEX(NoSettings!$C$2:$AH$7395,MATCH(EPS!$F6697,NoSettings!$A$2:$A$7395,0),MATCH(EPS!AB$2,NoSettings!$C$1:$AH$1,0))</f>
        <v>3930000000000</v>
      </c>
      <c r="AC6697">
        <f>INDEX(NoSettings!$C$2:$AH$7395,MATCH(EPS!$F6697,NoSettings!$A$2:$A$7395,0),MATCH(EPS!AC$2,NoSettings!$C$1:$AH$1,0))</f>
        <v>3770000000000</v>
      </c>
      <c r="AD6697">
        <f>INDEX(NoSettings!$C$2:$AH$7395,MATCH(EPS!$F6697,NoSettings!$A$2:$A$7395,0),MATCH(EPS!AD$2,NoSettings!$C$1:$AH$1,0))</f>
        <v>3610000000000</v>
      </c>
      <c r="AE6697">
        <f>INDEX(NoSettings!$C$2:$AH$7395,MATCH(EPS!$F6697,NoSettings!$A$2:$A$7395,0),MATCH(EPS!AE$2,NoSettings!$C$1:$AH$1,0))</f>
        <v>3450000000000</v>
      </c>
      <c r="AF6697">
        <f>INDEX(NoSettings!$C$2:$AH$7395,MATCH(EPS!$F6697,NoSettings!$A$2:$A$7395,0),MATCH(EPS!AF$2,NoSettings!$C$1:$AH$1,0))</f>
        <v>3280000000000</v>
      </c>
      <c r="AG6697">
        <f>INDEX(NoSettings!$C$2:$AH$7395,MATCH(EPS!$F6697,NoSettings!$A$2:$A$7395,0),MATCH(EPS!AG$2,NoSettings!$C$1:$AH$1,0))</f>
        <v>3100000000000</v>
      </c>
      <c r="AH6697">
        <f>INDEX(NoSettings!$C$2:$AH$7395,MATCH(EPS!$F6697,NoSettings!$A$2:$A$7395,0),MATCH(EPS!AH$2,NoSettings!$C$1:$AH$1,0))</f>
        <v>2910000000000</v>
      </c>
      <c r="AI6697">
        <f>INDEX(NoSettings!$C$2:$AH$7395,MATCH(EPS!$F6697,NoSettings!$A$2:$A$7395,0),MATCH(EPS!AI$2,NoSettings!$C$1:$AH$1,0))</f>
        <v>2890000000000</v>
      </c>
      <c r="AJ6697">
        <f>INDEX(NoSettings!$C$2:$AH$7395,MATCH(EPS!$F6697,NoSettings!$A$2:$A$7395,0),MATCH(EPS!AJ$2,NoSettings!$C$1:$AH$1,0))</f>
        <v>2890000000000</v>
      </c>
      <c r="AK6697">
        <f>INDEX(NoSettings!$C$2:$AH$7395,MATCH(EPS!$F6697,NoSettings!$A$2:$A$7395,0),MATCH(EPS!AK$2,NoSettings!$C$1:$AH$1,0))</f>
        <v>2880000000000</v>
      </c>
    </row>
    <row r="6698" spans="1:37" x14ac:dyDescent="0.35">
      <c r="A6698" s="63" t="s">
        <v>8045</v>
      </c>
      <c r="B6698" t="s">
        <v>8008</v>
      </c>
      <c r="C6698" t="s">
        <v>8033</v>
      </c>
      <c r="D6698" t="s">
        <v>8046</v>
      </c>
      <c r="E6698"/>
      <c r="F6698" t="s">
        <v>6697</v>
      </c>
      <c r="G6698">
        <f>INDEX(NoSettings!$C$2:$AH$7395,MATCH(EPS!$F6698,NoSettings!$A$2:$A$7395,0),MATCH(EPS!G$2,NoSettings!$C$1:$AH$1,0))</f>
        <v>0</v>
      </c>
      <c r="H6698">
        <f>INDEX(NoSettings!$C$2:$AH$7395,MATCH(EPS!$F6698,NoSettings!$A$2:$A$7395,0),MATCH(EPS!H$2,NoSettings!$C$1:$AH$1,0))</f>
        <v>0</v>
      </c>
      <c r="I6698">
        <f>INDEX(NoSettings!$C$2:$AH$7395,MATCH(EPS!$F6698,NoSettings!$A$2:$A$7395,0),MATCH(EPS!I$2,NoSettings!$C$1:$AH$1,0))</f>
        <v>0</v>
      </c>
      <c r="J6698">
        <f>INDEX(NoSettings!$C$2:$AH$7395,MATCH(EPS!$F6698,NoSettings!$A$2:$A$7395,0),MATCH(EPS!J$2,NoSettings!$C$1:$AH$1,0))</f>
        <v>0</v>
      </c>
      <c r="K6698">
        <f>INDEX(NoSettings!$C$2:$AH$7395,MATCH(EPS!$F6698,NoSettings!$A$2:$A$7395,0),MATCH(EPS!K$2,NoSettings!$C$1:$AH$1,0))</f>
        <v>0</v>
      </c>
      <c r="L6698">
        <f>INDEX(NoSettings!$C$2:$AH$7395,MATCH(EPS!$F6698,NoSettings!$A$2:$A$7395,0),MATCH(EPS!L$2,NoSettings!$C$1:$AH$1,0))</f>
        <v>0</v>
      </c>
      <c r="M6698">
        <f>INDEX(NoSettings!$C$2:$AH$7395,MATCH(EPS!$F6698,NoSettings!$A$2:$A$7395,0),MATCH(EPS!M$2,NoSettings!$C$1:$AH$1,0))</f>
        <v>0</v>
      </c>
      <c r="N6698">
        <f>INDEX(NoSettings!$C$2:$AH$7395,MATCH(EPS!$F6698,NoSettings!$A$2:$A$7395,0),MATCH(EPS!N$2,NoSettings!$C$1:$AH$1,0))</f>
        <v>0</v>
      </c>
      <c r="O6698">
        <f>INDEX(NoSettings!$C$2:$AH$7395,MATCH(EPS!$F6698,NoSettings!$A$2:$A$7395,0),MATCH(EPS!O$2,NoSettings!$C$1:$AH$1,0))</f>
        <v>0</v>
      </c>
      <c r="P6698">
        <f>INDEX(NoSettings!$C$2:$AH$7395,MATCH(EPS!$F6698,NoSettings!$A$2:$A$7395,0),MATCH(EPS!P$2,NoSettings!$C$1:$AH$1,0))</f>
        <v>0</v>
      </c>
      <c r="Q6698">
        <f>INDEX(NoSettings!$C$2:$AH$7395,MATCH(EPS!$F6698,NoSettings!$A$2:$A$7395,0),MATCH(EPS!Q$2,NoSettings!$C$1:$AH$1,0))</f>
        <v>0</v>
      </c>
      <c r="R6698">
        <f>INDEX(NoSettings!$C$2:$AH$7395,MATCH(EPS!$F6698,NoSettings!$A$2:$A$7395,0),MATCH(EPS!R$2,NoSettings!$C$1:$AH$1,0))</f>
        <v>0</v>
      </c>
      <c r="S6698">
        <f>INDEX(NoSettings!$C$2:$AH$7395,MATCH(EPS!$F6698,NoSettings!$A$2:$A$7395,0),MATCH(EPS!S$2,NoSettings!$C$1:$AH$1,0))</f>
        <v>0</v>
      </c>
      <c r="T6698">
        <f>INDEX(NoSettings!$C$2:$AH$7395,MATCH(EPS!$F6698,NoSettings!$A$2:$A$7395,0),MATCH(EPS!T$2,NoSettings!$C$1:$AH$1,0))</f>
        <v>0</v>
      </c>
      <c r="U6698">
        <f>INDEX(NoSettings!$C$2:$AH$7395,MATCH(EPS!$F6698,NoSettings!$A$2:$A$7395,0),MATCH(EPS!U$2,NoSettings!$C$1:$AH$1,0))</f>
        <v>0</v>
      </c>
      <c r="V6698">
        <f>INDEX(NoSettings!$C$2:$AH$7395,MATCH(EPS!$F6698,NoSettings!$A$2:$A$7395,0),MATCH(EPS!V$2,NoSettings!$C$1:$AH$1,0))</f>
        <v>0</v>
      </c>
      <c r="W6698">
        <f>INDEX(NoSettings!$C$2:$AH$7395,MATCH(EPS!$F6698,NoSettings!$A$2:$A$7395,0),MATCH(EPS!W$2,NoSettings!$C$1:$AH$1,0))</f>
        <v>0</v>
      </c>
      <c r="X6698">
        <f>INDEX(NoSettings!$C$2:$AH$7395,MATCH(EPS!$F6698,NoSettings!$A$2:$A$7395,0),MATCH(EPS!X$2,NoSettings!$C$1:$AH$1,0))</f>
        <v>0</v>
      </c>
      <c r="Y6698">
        <f>INDEX(NoSettings!$C$2:$AH$7395,MATCH(EPS!$F6698,NoSettings!$A$2:$A$7395,0),MATCH(EPS!Y$2,NoSettings!$C$1:$AH$1,0))</f>
        <v>0</v>
      </c>
      <c r="Z6698">
        <f>INDEX(NoSettings!$C$2:$AH$7395,MATCH(EPS!$F6698,NoSettings!$A$2:$A$7395,0),MATCH(EPS!Z$2,NoSettings!$C$1:$AH$1,0))</f>
        <v>0</v>
      </c>
      <c r="AA6698">
        <f>INDEX(NoSettings!$C$2:$AH$7395,MATCH(EPS!$F6698,NoSettings!$A$2:$A$7395,0),MATCH(EPS!AA$2,NoSettings!$C$1:$AH$1,0))</f>
        <v>0</v>
      </c>
      <c r="AB6698">
        <f>INDEX(NoSettings!$C$2:$AH$7395,MATCH(EPS!$F6698,NoSettings!$A$2:$A$7395,0),MATCH(EPS!AB$2,NoSettings!$C$1:$AH$1,0))</f>
        <v>0</v>
      </c>
      <c r="AC6698">
        <f>INDEX(NoSettings!$C$2:$AH$7395,MATCH(EPS!$F6698,NoSettings!$A$2:$A$7395,0),MATCH(EPS!AC$2,NoSettings!$C$1:$AH$1,0))</f>
        <v>0</v>
      </c>
      <c r="AD6698">
        <f>INDEX(NoSettings!$C$2:$AH$7395,MATCH(EPS!$F6698,NoSettings!$A$2:$A$7395,0),MATCH(EPS!AD$2,NoSettings!$C$1:$AH$1,0))</f>
        <v>0</v>
      </c>
      <c r="AE6698">
        <f>INDEX(NoSettings!$C$2:$AH$7395,MATCH(EPS!$F6698,NoSettings!$A$2:$A$7395,0),MATCH(EPS!AE$2,NoSettings!$C$1:$AH$1,0))</f>
        <v>0</v>
      </c>
      <c r="AF6698">
        <f>INDEX(NoSettings!$C$2:$AH$7395,MATCH(EPS!$F6698,NoSettings!$A$2:$A$7395,0),MATCH(EPS!AF$2,NoSettings!$C$1:$AH$1,0))</f>
        <v>0</v>
      </c>
      <c r="AG6698">
        <f>INDEX(NoSettings!$C$2:$AH$7395,MATCH(EPS!$F6698,NoSettings!$A$2:$A$7395,0),MATCH(EPS!AG$2,NoSettings!$C$1:$AH$1,0))</f>
        <v>0</v>
      </c>
      <c r="AH6698">
        <f>INDEX(NoSettings!$C$2:$AH$7395,MATCH(EPS!$F6698,NoSettings!$A$2:$A$7395,0),MATCH(EPS!AH$2,NoSettings!$C$1:$AH$1,0))</f>
        <v>0</v>
      </c>
      <c r="AI6698">
        <f>INDEX(NoSettings!$C$2:$AH$7395,MATCH(EPS!$F6698,NoSettings!$A$2:$A$7395,0),MATCH(EPS!AI$2,NoSettings!$C$1:$AH$1,0))</f>
        <v>0</v>
      </c>
      <c r="AJ6698">
        <f>INDEX(NoSettings!$C$2:$AH$7395,MATCH(EPS!$F6698,NoSettings!$A$2:$A$7395,0),MATCH(EPS!AJ$2,NoSettings!$C$1:$AH$1,0))</f>
        <v>0</v>
      </c>
      <c r="AK6698">
        <f>INDEX(NoSettings!$C$2:$AH$7395,MATCH(EPS!$F6698,NoSettings!$A$2:$A$7395,0),MATCH(EPS!AK$2,NoSettings!$C$1:$AH$1,0))</f>
        <v>0</v>
      </c>
    </row>
    <row r="6699" spans="1:37" x14ac:dyDescent="0.35">
      <c r="A6699" s="63" t="s">
        <v>8045</v>
      </c>
      <c r="B6699" t="s">
        <v>8008</v>
      </c>
      <c r="C6699" t="s">
        <v>8033</v>
      </c>
      <c r="D6699" t="s">
        <v>8047</v>
      </c>
      <c r="E6699"/>
      <c r="F6699" t="s">
        <v>6698</v>
      </c>
      <c r="G6699">
        <f>INDEX(NoSettings!$C$2:$AH$7395,MATCH(EPS!$F6699,NoSettings!$A$2:$A$7395,0),MATCH(EPS!G$2,NoSettings!$C$1:$AH$1,0))</f>
        <v>0</v>
      </c>
      <c r="H6699">
        <f>INDEX(NoSettings!$C$2:$AH$7395,MATCH(EPS!$F6699,NoSettings!$A$2:$A$7395,0),MATCH(EPS!H$2,NoSettings!$C$1:$AH$1,0))</f>
        <v>0</v>
      </c>
      <c r="I6699">
        <f>INDEX(NoSettings!$C$2:$AH$7395,MATCH(EPS!$F6699,NoSettings!$A$2:$A$7395,0),MATCH(EPS!I$2,NoSettings!$C$1:$AH$1,0))</f>
        <v>0</v>
      </c>
      <c r="J6699">
        <f>INDEX(NoSettings!$C$2:$AH$7395,MATCH(EPS!$F6699,NoSettings!$A$2:$A$7395,0),MATCH(EPS!J$2,NoSettings!$C$1:$AH$1,0))</f>
        <v>0</v>
      </c>
      <c r="K6699">
        <f>INDEX(NoSettings!$C$2:$AH$7395,MATCH(EPS!$F6699,NoSettings!$A$2:$A$7395,0),MATCH(EPS!K$2,NoSettings!$C$1:$AH$1,0))</f>
        <v>0</v>
      </c>
      <c r="L6699">
        <f>INDEX(NoSettings!$C$2:$AH$7395,MATCH(EPS!$F6699,NoSettings!$A$2:$A$7395,0),MATCH(EPS!L$2,NoSettings!$C$1:$AH$1,0))</f>
        <v>0</v>
      </c>
      <c r="M6699">
        <f>INDEX(NoSettings!$C$2:$AH$7395,MATCH(EPS!$F6699,NoSettings!$A$2:$A$7395,0),MATCH(EPS!M$2,NoSettings!$C$1:$AH$1,0))</f>
        <v>0</v>
      </c>
      <c r="N6699">
        <f>INDEX(NoSettings!$C$2:$AH$7395,MATCH(EPS!$F6699,NoSettings!$A$2:$A$7395,0),MATCH(EPS!N$2,NoSettings!$C$1:$AH$1,0))</f>
        <v>0</v>
      </c>
      <c r="O6699">
        <f>INDEX(NoSettings!$C$2:$AH$7395,MATCH(EPS!$F6699,NoSettings!$A$2:$A$7395,0),MATCH(EPS!O$2,NoSettings!$C$1:$AH$1,0))</f>
        <v>0</v>
      </c>
      <c r="P6699">
        <f>INDEX(NoSettings!$C$2:$AH$7395,MATCH(EPS!$F6699,NoSettings!$A$2:$A$7395,0),MATCH(EPS!P$2,NoSettings!$C$1:$AH$1,0))</f>
        <v>0</v>
      </c>
      <c r="Q6699">
        <f>INDEX(NoSettings!$C$2:$AH$7395,MATCH(EPS!$F6699,NoSettings!$A$2:$A$7395,0),MATCH(EPS!Q$2,NoSettings!$C$1:$AH$1,0))</f>
        <v>0</v>
      </c>
      <c r="R6699">
        <f>INDEX(NoSettings!$C$2:$AH$7395,MATCH(EPS!$F6699,NoSettings!$A$2:$A$7395,0),MATCH(EPS!R$2,NoSettings!$C$1:$AH$1,0))</f>
        <v>0</v>
      </c>
      <c r="S6699">
        <f>INDEX(NoSettings!$C$2:$AH$7395,MATCH(EPS!$F6699,NoSettings!$A$2:$A$7395,0),MATCH(EPS!S$2,NoSettings!$C$1:$AH$1,0))</f>
        <v>0</v>
      </c>
      <c r="T6699">
        <f>INDEX(NoSettings!$C$2:$AH$7395,MATCH(EPS!$F6699,NoSettings!$A$2:$A$7395,0),MATCH(EPS!T$2,NoSettings!$C$1:$AH$1,0))</f>
        <v>0</v>
      </c>
      <c r="U6699">
        <f>INDEX(NoSettings!$C$2:$AH$7395,MATCH(EPS!$F6699,NoSettings!$A$2:$A$7395,0),MATCH(EPS!U$2,NoSettings!$C$1:$AH$1,0))</f>
        <v>0</v>
      </c>
      <c r="V6699">
        <f>INDEX(NoSettings!$C$2:$AH$7395,MATCH(EPS!$F6699,NoSettings!$A$2:$A$7395,0),MATCH(EPS!V$2,NoSettings!$C$1:$AH$1,0))</f>
        <v>0</v>
      </c>
      <c r="W6699">
        <f>INDEX(NoSettings!$C$2:$AH$7395,MATCH(EPS!$F6699,NoSettings!$A$2:$A$7395,0),MATCH(EPS!W$2,NoSettings!$C$1:$AH$1,0))</f>
        <v>0</v>
      </c>
      <c r="X6699">
        <f>INDEX(NoSettings!$C$2:$AH$7395,MATCH(EPS!$F6699,NoSettings!$A$2:$A$7395,0),MATCH(EPS!X$2,NoSettings!$C$1:$AH$1,0))</f>
        <v>0</v>
      </c>
      <c r="Y6699">
        <f>INDEX(NoSettings!$C$2:$AH$7395,MATCH(EPS!$F6699,NoSettings!$A$2:$A$7395,0),MATCH(EPS!Y$2,NoSettings!$C$1:$AH$1,0))</f>
        <v>0</v>
      </c>
      <c r="Z6699">
        <f>INDEX(NoSettings!$C$2:$AH$7395,MATCH(EPS!$F6699,NoSettings!$A$2:$A$7395,0),MATCH(EPS!Z$2,NoSettings!$C$1:$AH$1,0))</f>
        <v>0</v>
      </c>
      <c r="AA6699">
        <f>INDEX(NoSettings!$C$2:$AH$7395,MATCH(EPS!$F6699,NoSettings!$A$2:$A$7395,0),MATCH(EPS!AA$2,NoSettings!$C$1:$AH$1,0))</f>
        <v>0</v>
      </c>
      <c r="AB6699">
        <f>INDEX(NoSettings!$C$2:$AH$7395,MATCH(EPS!$F6699,NoSettings!$A$2:$A$7395,0),MATCH(EPS!AB$2,NoSettings!$C$1:$AH$1,0))</f>
        <v>0</v>
      </c>
      <c r="AC6699">
        <f>INDEX(NoSettings!$C$2:$AH$7395,MATCH(EPS!$F6699,NoSettings!$A$2:$A$7395,0),MATCH(EPS!AC$2,NoSettings!$C$1:$AH$1,0))</f>
        <v>0</v>
      </c>
      <c r="AD6699">
        <f>INDEX(NoSettings!$C$2:$AH$7395,MATCH(EPS!$F6699,NoSettings!$A$2:$A$7395,0),MATCH(EPS!AD$2,NoSettings!$C$1:$AH$1,0))</f>
        <v>0</v>
      </c>
      <c r="AE6699">
        <f>INDEX(NoSettings!$C$2:$AH$7395,MATCH(EPS!$F6699,NoSettings!$A$2:$A$7395,0),MATCH(EPS!AE$2,NoSettings!$C$1:$AH$1,0))</f>
        <v>0</v>
      </c>
      <c r="AF6699">
        <f>INDEX(NoSettings!$C$2:$AH$7395,MATCH(EPS!$F6699,NoSettings!$A$2:$A$7395,0),MATCH(EPS!AF$2,NoSettings!$C$1:$AH$1,0))</f>
        <v>0</v>
      </c>
      <c r="AG6699">
        <f>INDEX(NoSettings!$C$2:$AH$7395,MATCH(EPS!$F6699,NoSettings!$A$2:$A$7395,0),MATCH(EPS!AG$2,NoSettings!$C$1:$AH$1,0))</f>
        <v>0</v>
      </c>
      <c r="AH6699">
        <f>INDEX(NoSettings!$C$2:$AH$7395,MATCH(EPS!$F6699,NoSettings!$A$2:$A$7395,0),MATCH(EPS!AH$2,NoSettings!$C$1:$AH$1,0))</f>
        <v>0</v>
      </c>
      <c r="AI6699">
        <f>INDEX(NoSettings!$C$2:$AH$7395,MATCH(EPS!$F6699,NoSettings!$A$2:$A$7395,0),MATCH(EPS!AI$2,NoSettings!$C$1:$AH$1,0))</f>
        <v>0</v>
      </c>
      <c r="AJ6699">
        <f>INDEX(NoSettings!$C$2:$AH$7395,MATCH(EPS!$F6699,NoSettings!$A$2:$A$7395,0),MATCH(EPS!AJ$2,NoSettings!$C$1:$AH$1,0))</f>
        <v>0</v>
      </c>
      <c r="AK6699">
        <f>INDEX(NoSettings!$C$2:$AH$7395,MATCH(EPS!$F6699,NoSettings!$A$2:$A$7395,0),MATCH(EPS!AK$2,NoSettings!$C$1:$AH$1,0))</f>
        <v>0</v>
      </c>
    </row>
    <row r="6700" spans="1:37" x14ac:dyDescent="0.35">
      <c r="A6700" s="63" t="s">
        <v>8045</v>
      </c>
      <c r="B6700" t="s">
        <v>8008</v>
      </c>
      <c r="C6700" t="s">
        <v>8033</v>
      </c>
      <c r="D6700" t="s">
        <v>8048</v>
      </c>
      <c r="E6700"/>
      <c r="F6700" t="s">
        <v>6699</v>
      </c>
      <c r="G6700">
        <f>INDEX(NoSettings!$C$2:$AH$7395,MATCH(EPS!$F6700,NoSettings!$A$2:$A$7395,0),MATCH(EPS!G$2,NoSettings!$C$1:$AH$1,0))</f>
        <v>0</v>
      </c>
      <c r="H6700">
        <f>INDEX(NoSettings!$C$2:$AH$7395,MATCH(EPS!$F6700,NoSettings!$A$2:$A$7395,0),MATCH(EPS!H$2,NoSettings!$C$1:$AH$1,0))</f>
        <v>0</v>
      </c>
      <c r="I6700">
        <f>INDEX(NoSettings!$C$2:$AH$7395,MATCH(EPS!$F6700,NoSettings!$A$2:$A$7395,0),MATCH(EPS!I$2,NoSettings!$C$1:$AH$1,0))</f>
        <v>0</v>
      </c>
      <c r="J6700">
        <f>INDEX(NoSettings!$C$2:$AH$7395,MATCH(EPS!$F6700,NoSettings!$A$2:$A$7395,0),MATCH(EPS!J$2,NoSettings!$C$1:$AH$1,0))</f>
        <v>0</v>
      </c>
      <c r="K6700">
        <f>INDEX(NoSettings!$C$2:$AH$7395,MATCH(EPS!$F6700,NoSettings!$A$2:$A$7395,0),MATCH(EPS!K$2,NoSettings!$C$1:$AH$1,0))</f>
        <v>0</v>
      </c>
      <c r="L6700">
        <f>INDEX(NoSettings!$C$2:$AH$7395,MATCH(EPS!$F6700,NoSettings!$A$2:$A$7395,0),MATCH(EPS!L$2,NoSettings!$C$1:$AH$1,0))</f>
        <v>0</v>
      </c>
      <c r="M6700">
        <f>INDEX(NoSettings!$C$2:$AH$7395,MATCH(EPS!$F6700,NoSettings!$A$2:$A$7395,0),MATCH(EPS!M$2,NoSettings!$C$1:$AH$1,0))</f>
        <v>0</v>
      </c>
      <c r="N6700">
        <f>INDEX(NoSettings!$C$2:$AH$7395,MATCH(EPS!$F6700,NoSettings!$A$2:$A$7395,0),MATCH(EPS!N$2,NoSettings!$C$1:$AH$1,0))</f>
        <v>0</v>
      </c>
      <c r="O6700">
        <f>INDEX(NoSettings!$C$2:$AH$7395,MATCH(EPS!$F6700,NoSettings!$A$2:$A$7395,0),MATCH(EPS!O$2,NoSettings!$C$1:$AH$1,0))</f>
        <v>0</v>
      </c>
      <c r="P6700">
        <f>INDEX(NoSettings!$C$2:$AH$7395,MATCH(EPS!$F6700,NoSettings!$A$2:$A$7395,0),MATCH(EPS!P$2,NoSettings!$C$1:$AH$1,0))</f>
        <v>0</v>
      </c>
      <c r="Q6700">
        <f>INDEX(NoSettings!$C$2:$AH$7395,MATCH(EPS!$F6700,NoSettings!$A$2:$A$7395,0),MATCH(EPS!Q$2,NoSettings!$C$1:$AH$1,0))</f>
        <v>0</v>
      </c>
      <c r="R6700">
        <f>INDEX(NoSettings!$C$2:$AH$7395,MATCH(EPS!$F6700,NoSettings!$A$2:$A$7395,0),MATCH(EPS!R$2,NoSettings!$C$1:$AH$1,0))</f>
        <v>0</v>
      </c>
      <c r="S6700">
        <f>INDEX(NoSettings!$C$2:$AH$7395,MATCH(EPS!$F6700,NoSettings!$A$2:$A$7395,0),MATCH(EPS!S$2,NoSettings!$C$1:$AH$1,0))</f>
        <v>0</v>
      </c>
      <c r="T6700">
        <f>INDEX(NoSettings!$C$2:$AH$7395,MATCH(EPS!$F6700,NoSettings!$A$2:$A$7395,0),MATCH(EPS!T$2,NoSettings!$C$1:$AH$1,0))</f>
        <v>0</v>
      </c>
      <c r="U6700">
        <f>INDEX(NoSettings!$C$2:$AH$7395,MATCH(EPS!$F6700,NoSettings!$A$2:$A$7395,0),MATCH(EPS!U$2,NoSettings!$C$1:$AH$1,0))</f>
        <v>0</v>
      </c>
      <c r="V6700">
        <f>INDEX(NoSettings!$C$2:$AH$7395,MATCH(EPS!$F6700,NoSettings!$A$2:$A$7395,0),MATCH(EPS!V$2,NoSettings!$C$1:$AH$1,0))</f>
        <v>0</v>
      </c>
      <c r="W6700">
        <f>INDEX(NoSettings!$C$2:$AH$7395,MATCH(EPS!$F6700,NoSettings!$A$2:$A$7395,0),MATCH(EPS!W$2,NoSettings!$C$1:$AH$1,0))</f>
        <v>0</v>
      </c>
      <c r="X6700">
        <f>INDEX(NoSettings!$C$2:$AH$7395,MATCH(EPS!$F6700,NoSettings!$A$2:$A$7395,0),MATCH(EPS!X$2,NoSettings!$C$1:$AH$1,0))</f>
        <v>0</v>
      </c>
      <c r="Y6700">
        <f>INDEX(NoSettings!$C$2:$AH$7395,MATCH(EPS!$F6700,NoSettings!$A$2:$A$7395,0),MATCH(EPS!Y$2,NoSettings!$C$1:$AH$1,0))</f>
        <v>0</v>
      </c>
      <c r="Z6700">
        <f>INDEX(NoSettings!$C$2:$AH$7395,MATCH(EPS!$F6700,NoSettings!$A$2:$A$7395,0),MATCH(EPS!Z$2,NoSettings!$C$1:$AH$1,0))</f>
        <v>0</v>
      </c>
      <c r="AA6700">
        <f>INDEX(NoSettings!$C$2:$AH$7395,MATCH(EPS!$F6700,NoSettings!$A$2:$A$7395,0),MATCH(EPS!AA$2,NoSettings!$C$1:$AH$1,0))</f>
        <v>0</v>
      </c>
      <c r="AB6700">
        <f>INDEX(NoSettings!$C$2:$AH$7395,MATCH(EPS!$F6700,NoSettings!$A$2:$A$7395,0),MATCH(EPS!AB$2,NoSettings!$C$1:$AH$1,0))</f>
        <v>0</v>
      </c>
      <c r="AC6700">
        <f>INDEX(NoSettings!$C$2:$AH$7395,MATCH(EPS!$F6700,NoSettings!$A$2:$A$7395,0),MATCH(EPS!AC$2,NoSettings!$C$1:$AH$1,0))</f>
        <v>0</v>
      </c>
      <c r="AD6700">
        <f>INDEX(NoSettings!$C$2:$AH$7395,MATCH(EPS!$F6700,NoSettings!$A$2:$A$7395,0),MATCH(EPS!AD$2,NoSettings!$C$1:$AH$1,0))</f>
        <v>0</v>
      </c>
      <c r="AE6700">
        <f>INDEX(NoSettings!$C$2:$AH$7395,MATCH(EPS!$F6700,NoSettings!$A$2:$A$7395,0),MATCH(EPS!AE$2,NoSettings!$C$1:$AH$1,0))</f>
        <v>0</v>
      </c>
      <c r="AF6700">
        <f>INDEX(NoSettings!$C$2:$AH$7395,MATCH(EPS!$F6700,NoSettings!$A$2:$A$7395,0),MATCH(EPS!AF$2,NoSettings!$C$1:$AH$1,0))</f>
        <v>0</v>
      </c>
      <c r="AG6700">
        <f>INDEX(NoSettings!$C$2:$AH$7395,MATCH(EPS!$F6700,NoSettings!$A$2:$A$7395,0),MATCH(EPS!AG$2,NoSettings!$C$1:$AH$1,0))</f>
        <v>0</v>
      </c>
      <c r="AH6700">
        <f>INDEX(NoSettings!$C$2:$AH$7395,MATCH(EPS!$F6700,NoSettings!$A$2:$A$7395,0),MATCH(EPS!AH$2,NoSettings!$C$1:$AH$1,0))</f>
        <v>0</v>
      </c>
      <c r="AI6700">
        <f>INDEX(NoSettings!$C$2:$AH$7395,MATCH(EPS!$F6700,NoSettings!$A$2:$A$7395,0),MATCH(EPS!AI$2,NoSettings!$C$1:$AH$1,0))</f>
        <v>0</v>
      </c>
      <c r="AJ6700">
        <f>INDEX(NoSettings!$C$2:$AH$7395,MATCH(EPS!$F6700,NoSettings!$A$2:$A$7395,0),MATCH(EPS!AJ$2,NoSettings!$C$1:$AH$1,0))</f>
        <v>0</v>
      </c>
      <c r="AK6700">
        <f>INDEX(NoSettings!$C$2:$AH$7395,MATCH(EPS!$F6700,NoSettings!$A$2:$A$7395,0),MATCH(EPS!AK$2,NoSettings!$C$1:$AH$1,0))</f>
        <v>0</v>
      </c>
    </row>
    <row r="6701" spans="1:37" x14ac:dyDescent="0.35">
      <c r="A6701" s="63" t="s">
        <v>8045</v>
      </c>
      <c r="B6701" t="s">
        <v>8008</v>
      </c>
      <c r="C6701" t="s">
        <v>8033</v>
      </c>
      <c r="D6701" t="s">
        <v>8049</v>
      </c>
      <c r="E6701"/>
      <c r="F6701" t="s">
        <v>6700</v>
      </c>
      <c r="G6701">
        <f>INDEX(NoSettings!$C$2:$AH$7395,MATCH(EPS!$F6701,NoSettings!$A$2:$A$7395,0),MATCH(EPS!G$2,NoSettings!$C$1:$AH$1,0))</f>
        <v>0</v>
      </c>
      <c r="H6701">
        <f>INDEX(NoSettings!$C$2:$AH$7395,MATCH(EPS!$F6701,NoSettings!$A$2:$A$7395,0),MATCH(EPS!H$2,NoSettings!$C$1:$AH$1,0))</f>
        <v>0</v>
      </c>
      <c r="I6701">
        <f>INDEX(NoSettings!$C$2:$AH$7395,MATCH(EPS!$F6701,NoSettings!$A$2:$A$7395,0),MATCH(EPS!I$2,NoSettings!$C$1:$AH$1,0))</f>
        <v>0</v>
      </c>
      <c r="J6701">
        <f>INDEX(NoSettings!$C$2:$AH$7395,MATCH(EPS!$F6701,NoSettings!$A$2:$A$7395,0),MATCH(EPS!J$2,NoSettings!$C$1:$AH$1,0))</f>
        <v>0</v>
      </c>
      <c r="K6701">
        <f>INDEX(NoSettings!$C$2:$AH$7395,MATCH(EPS!$F6701,NoSettings!$A$2:$A$7395,0),MATCH(EPS!K$2,NoSettings!$C$1:$AH$1,0))</f>
        <v>0</v>
      </c>
      <c r="L6701">
        <f>INDEX(NoSettings!$C$2:$AH$7395,MATCH(EPS!$F6701,NoSettings!$A$2:$A$7395,0),MATCH(EPS!L$2,NoSettings!$C$1:$AH$1,0))</f>
        <v>0</v>
      </c>
      <c r="M6701">
        <f>INDEX(NoSettings!$C$2:$AH$7395,MATCH(EPS!$F6701,NoSettings!$A$2:$A$7395,0),MATCH(EPS!M$2,NoSettings!$C$1:$AH$1,0))</f>
        <v>0</v>
      </c>
      <c r="N6701">
        <f>INDEX(NoSettings!$C$2:$AH$7395,MATCH(EPS!$F6701,NoSettings!$A$2:$A$7395,0),MATCH(EPS!N$2,NoSettings!$C$1:$AH$1,0))</f>
        <v>0</v>
      </c>
      <c r="O6701">
        <f>INDEX(NoSettings!$C$2:$AH$7395,MATCH(EPS!$F6701,NoSettings!$A$2:$A$7395,0),MATCH(EPS!O$2,NoSettings!$C$1:$AH$1,0))</f>
        <v>0</v>
      </c>
      <c r="P6701">
        <f>INDEX(NoSettings!$C$2:$AH$7395,MATCH(EPS!$F6701,NoSettings!$A$2:$A$7395,0),MATCH(EPS!P$2,NoSettings!$C$1:$AH$1,0))</f>
        <v>0</v>
      </c>
      <c r="Q6701">
        <f>INDEX(NoSettings!$C$2:$AH$7395,MATCH(EPS!$F6701,NoSettings!$A$2:$A$7395,0),MATCH(EPS!Q$2,NoSettings!$C$1:$AH$1,0))</f>
        <v>0</v>
      </c>
      <c r="R6701">
        <f>INDEX(NoSettings!$C$2:$AH$7395,MATCH(EPS!$F6701,NoSettings!$A$2:$A$7395,0),MATCH(EPS!R$2,NoSettings!$C$1:$AH$1,0))</f>
        <v>0</v>
      </c>
      <c r="S6701">
        <f>INDEX(NoSettings!$C$2:$AH$7395,MATCH(EPS!$F6701,NoSettings!$A$2:$A$7395,0),MATCH(EPS!S$2,NoSettings!$C$1:$AH$1,0))</f>
        <v>0</v>
      </c>
      <c r="T6701">
        <f>INDEX(NoSettings!$C$2:$AH$7395,MATCH(EPS!$F6701,NoSettings!$A$2:$A$7395,0),MATCH(EPS!T$2,NoSettings!$C$1:$AH$1,0))</f>
        <v>0</v>
      </c>
      <c r="U6701">
        <f>INDEX(NoSettings!$C$2:$AH$7395,MATCH(EPS!$F6701,NoSettings!$A$2:$A$7395,0),MATCH(EPS!U$2,NoSettings!$C$1:$AH$1,0))</f>
        <v>0</v>
      </c>
      <c r="V6701">
        <f>INDEX(NoSettings!$C$2:$AH$7395,MATCH(EPS!$F6701,NoSettings!$A$2:$A$7395,0),MATCH(EPS!V$2,NoSettings!$C$1:$AH$1,0))</f>
        <v>0</v>
      </c>
      <c r="W6701">
        <f>INDEX(NoSettings!$C$2:$AH$7395,MATCH(EPS!$F6701,NoSettings!$A$2:$A$7395,0),MATCH(EPS!W$2,NoSettings!$C$1:$AH$1,0))</f>
        <v>0</v>
      </c>
      <c r="X6701">
        <f>INDEX(NoSettings!$C$2:$AH$7395,MATCH(EPS!$F6701,NoSettings!$A$2:$A$7395,0),MATCH(EPS!X$2,NoSettings!$C$1:$AH$1,0))</f>
        <v>0</v>
      </c>
      <c r="Y6701">
        <f>INDEX(NoSettings!$C$2:$AH$7395,MATCH(EPS!$F6701,NoSettings!$A$2:$A$7395,0),MATCH(EPS!Y$2,NoSettings!$C$1:$AH$1,0))</f>
        <v>0</v>
      </c>
      <c r="Z6701">
        <f>INDEX(NoSettings!$C$2:$AH$7395,MATCH(EPS!$F6701,NoSettings!$A$2:$A$7395,0),MATCH(EPS!Z$2,NoSettings!$C$1:$AH$1,0))</f>
        <v>0</v>
      </c>
      <c r="AA6701">
        <f>INDEX(NoSettings!$C$2:$AH$7395,MATCH(EPS!$F6701,NoSettings!$A$2:$A$7395,0),MATCH(EPS!AA$2,NoSettings!$C$1:$AH$1,0))</f>
        <v>0</v>
      </c>
      <c r="AB6701">
        <f>INDEX(NoSettings!$C$2:$AH$7395,MATCH(EPS!$F6701,NoSettings!$A$2:$A$7395,0),MATCH(EPS!AB$2,NoSettings!$C$1:$AH$1,0))</f>
        <v>0</v>
      </c>
      <c r="AC6701">
        <f>INDEX(NoSettings!$C$2:$AH$7395,MATCH(EPS!$F6701,NoSettings!$A$2:$A$7395,0),MATCH(EPS!AC$2,NoSettings!$C$1:$AH$1,0))</f>
        <v>0</v>
      </c>
      <c r="AD6701">
        <f>INDEX(NoSettings!$C$2:$AH$7395,MATCH(EPS!$F6701,NoSettings!$A$2:$A$7395,0),MATCH(EPS!AD$2,NoSettings!$C$1:$AH$1,0))</f>
        <v>0</v>
      </c>
      <c r="AE6701">
        <f>INDEX(NoSettings!$C$2:$AH$7395,MATCH(EPS!$F6701,NoSettings!$A$2:$A$7395,0),MATCH(EPS!AE$2,NoSettings!$C$1:$AH$1,0))</f>
        <v>0</v>
      </c>
      <c r="AF6701">
        <f>INDEX(NoSettings!$C$2:$AH$7395,MATCH(EPS!$F6701,NoSettings!$A$2:$A$7395,0),MATCH(EPS!AF$2,NoSettings!$C$1:$AH$1,0))</f>
        <v>0</v>
      </c>
      <c r="AG6701">
        <f>INDEX(NoSettings!$C$2:$AH$7395,MATCH(EPS!$F6701,NoSettings!$A$2:$A$7395,0),MATCH(EPS!AG$2,NoSettings!$C$1:$AH$1,0))</f>
        <v>0</v>
      </c>
      <c r="AH6701">
        <f>INDEX(NoSettings!$C$2:$AH$7395,MATCH(EPS!$F6701,NoSettings!$A$2:$A$7395,0),MATCH(EPS!AH$2,NoSettings!$C$1:$AH$1,0))</f>
        <v>0</v>
      </c>
      <c r="AI6701">
        <f>INDEX(NoSettings!$C$2:$AH$7395,MATCH(EPS!$F6701,NoSettings!$A$2:$A$7395,0),MATCH(EPS!AI$2,NoSettings!$C$1:$AH$1,0))</f>
        <v>0</v>
      </c>
      <c r="AJ6701">
        <f>INDEX(NoSettings!$C$2:$AH$7395,MATCH(EPS!$F6701,NoSettings!$A$2:$A$7395,0),MATCH(EPS!AJ$2,NoSettings!$C$1:$AH$1,0))</f>
        <v>0</v>
      </c>
      <c r="AK6701">
        <f>INDEX(NoSettings!$C$2:$AH$7395,MATCH(EPS!$F6701,NoSettings!$A$2:$A$7395,0),MATCH(EPS!AK$2,NoSettings!$C$1:$AH$1,0))</f>
        <v>0</v>
      </c>
    </row>
    <row r="6702" spans="1:37" x14ac:dyDescent="0.35">
      <c r="A6702" s="63" t="s">
        <v>8045</v>
      </c>
      <c r="B6702" t="s">
        <v>8008</v>
      </c>
      <c r="C6702" t="s">
        <v>8033</v>
      </c>
      <c r="D6702" t="s">
        <v>8050</v>
      </c>
      <c r="E6702"/>
      <c r="F6702" t="s">
        <v>6701</v>
      </c>
      <c r="G6702">
        <f>INDEX(NoSettings!$C$2:$AH$7395,MATCH(EPS!$F6702,NoSettings!$A$2:$A$7395,0),MATCH(EPS!G$2,NoSettings!$C$1:$AH$1,0))</f>
        <v>0</v>
      </c>
      <c r="H6702">
        <f>INDEX(NoSettings!$C$2:$AH$7395,MATCH(EPS!$F6702,NoSettings!$A$2:$A$7395,0),MATCH(EPS!H$2,NoSettings!$C$1:$AH$1,0))</f>
        <v>0</v>
      </c>
      <c r="I6702">
        <f>INDEX(NoSettings!$C$2:$AH$7395,MATCH(EPS!$F6702,NoSettings!$A$2:$A$7395,0),MATCH(EPS!I$2,NoSettings!$C$1:$AH$1,0))</f>
        <v>0</v>
      </c>
      <c r="J6702">
        <f>INDEX(NoSettings!$C$2:$AH$7395,MATCH(EPS!$F6702,NoSettings!$A$2:$A$7395,0),MATCH(EPS!J$2,NoSettings!$C$1:$AH$1,0))</f>
        <v>0</v>
      </c>
      <c r="K6702">
        <f>INDEX(NoSettings!$C$2:$AH$7395,MATCH(EPS!$F6702,NoSettings!$A$2:$A$7395,0),MATCH(EPS!K$2,NoSettings!$C$1:$AH$1,0))</f>
        <v>0</v>
      </c>
      <c r="L6702">
        <f>INDEX(NoSettings!$C$2:$AH$7395,MATCH(EPS!$F6702,NoSettings!$A$2:$A$7395,0),MATCH(EPS!L$2,NoSettings!$C$1:$AH$1,0))</f>
        <v>0</v>
      </c>
      <c r="M6702">
        <f>INDEX(NoSettings!$C$2:$AH$7395,MATCH(EPS!$F6702,NoSettings!$A$2:$A$7395,0),MATCH(EPS!M$2,NoSettings!$C$1:$AH$1,0))</f>
        <v>0</v>
      </c>
      <c r="N6702">
        <f>INDEX(NoSettings!$C$2:$AH$7395,MATCH(EPS!$F6702,NoSettings!$A$2:$A$7395,0),MATCH(EPS!N$2,NoSettings!$C$1:$AH$1,0))</f>
        <v>0</v>
      </c>
      <c r="O6702">
        <f>INDEX(NoSettings!$C$2:$AH$7395,MATCH(EPS!$F6702,NoSettings!$A$2:$A$7395,0),MATCH(EPS!O$2,NoSettings!$C$1:$AH$1,0))</f>
        <v>0</v>
      </c>
      <c r="P6702">
        <f>INDEX(NoSettings!$C$2:$AH$7395,MATCH(EPS!$F6702,NoSettings!$A$2:$A$7395,0),MATCH(EPS!P$2,NoSettings!$C$1:$AH$1,0))</f>
        <v>0</v>
      </c>
      <c r="Q6702">
        <f>INDEX(NoSettings!$C$2:$AH$7395,MATCH(EPS!$F6702,NoSettings!$A$2:$A$7395,0),MATCH(EPS!Q$2,NoSettings!$C$1:$AH$1,0))</f>
        <v>0</v>
      </c>
      <c r="R6702">
        <f>INDEX(NoSettings!$C$2:$AH$7395,MATCH(EPS!$F6702,NoSettings!$A$2:$A$7395,0),MATCH(EPS!R$2,NoSettings!$C$1:$AH$1,0))</f>
        <v>0</v>
      </c>
      <c r="S6702">
        <f>INDEX(NoSettings!$C$2:$AH$7395,MATCH(EPS!$F6702,NoSettings!$A$2:$A$7395,0),MATCH(EPS!S$2,NoSettings!$C$1:$AH$1,0))</f>
        <v>0</v>
      </c>
      <c r="T6702">
        <f>INDEX(NoSettings!$C$2:$AH$7395,MATCH(EPS!$F6702,NoSettings!$A$2:$A$7395,0),MATCH(EPS!T$2,NoSettings!$C$1:$AH$1,0))</f>
        <v>0</v>
      </c>
      <c r="U6702">
        <f>INDEX(NoSettings!$C$2:$AH$7395,MATCH(EPS!$F6702,NoSettings!$A$2:$A$7395,0),MATCH(EPS!U$2,NoSettings!$C$1:$AH$1,0))</f>
        <v>0</v>
      </c>
      <c r="V6702">
        <f>INDEX(NoSettings!$C$2:$AH$7395,MATCH(EPS!$F6702,NoSettings!$A$2:$A$7395,0),MATCH(EPS!V$2,NoSettings!$C$1:$AH$1,0))</f>
        <v>0</v>
      </c>
      <c r="W6702">
        <f>INDEX(NoSettings!$C$2:$AH$7395,MATCH(EPS!$F6702,NoSettings!$A$2:$A$7395,0),MATCH(EPS!W$2,NoSettings!$C$1:$AH$1,0))</f>
        <v>0</v>
      </c>
      <c r="X6702">
        <f>INDEX(NoSettings!$C$2:$AH$7395,MATCH(EPS!$F6702,NoSettings!$A$2:$A$7395,0),MATCH(EPS!X$2,NoSettings!$C$1:$AH$1,0))</f>
        <v>0</v>
      </c>
      <c r="Y6702">
        <f>INDEX(NoSettings!$C$2:$AH$7395,MATCH(EPS!$F6702,NoSettings!$A$2:$A$7395,0),MATCH(EPS!Y$2,NoSettings!$C$1:$AH$1,0))</f>
        <v>0</v>
      </c>
      <c r="Z6702">
        <f>INDEX(NoSettings!$C$2:$AH$7395,MATCH(EPS!$F6702,NoSettings!$A$2:$A$7395,0),MATCH(EPS!Z$2,NoSettings!$C$1:$AH$1,0))</f>
        <v>0</v>
      </c>
      <c r="AA6702">
        <f>INDEX(NoSettings!$C$2:$AH$7395,MATCH(EPS!$F6702,NoSettings!$A$2:$A$7395,0),MATCH(EPS!AA$2,NoSettings!$C$1:$AH$1,0))</f>
        <v>0</v>
      </c>
      <c r="AB6702">
        <f>INDEX(NoSettings!$C$2:$AH$7395,MATCH(EPS!$F6702,NoSettings!$A$2:$A$7395,0),MATCH(EPS!AB$2,NoSettings!$C$1:$AH$1,0))</f>
        <v>0</v>
      </c>
      <c r="AC6702">
        <f>INDEX(NoSettings!$C$2:$AH$7395,MATCH(EPS!$F6702,NoSettings!$A$2:$A$7395,0),MATCH(EPS!AC$2,NoSettings!$C$1:$AH$1,0))</f>
        <v>0</v>
      </c>
      <c r="AD6702">
        <f>INDEX(NoSettings!$C$2:$AH$7395,MATCH(EPS!$F6702,NoSettings!$A$2:$A$7395,0),MATCH(EPS!AD$2,NoSettings!$C$1:$AH$1,0))</f>
        <v>0</v>
      </c>
      <c r="AE6702">
        <f>INDEX(NoSettings!$C$2:$AH$7395,MATCH(EPS!$F6702,NoSettings!$A$2:$A$7395,0),MATCH(EPS!AE$2,NoSettings!$C$1:$AH$1,0))</f>
        <v>0</v>
      </c>
      <c r="AF6702">
        <f>INDEX(NoSettings!$C$2:$AH$7395,MATCH(EPS!$F6702,NoSettings!$A$2:$A$7395,0),MATCH(EPS!AF$2,NoSettings!$C$1:$AH$1,0))</f>
        <v>0</v>
      </c>
      <c r="AG6702">
        <f>INDEX(NoSettings!$C$2:$AH$7395,MATCH(EPS!$F6702,NoSettings!$A$2:$A$7395,0),MATCH(EPS!AG$2,NoSettings!$C$1:$AH$1,0))</f>
        <v>0</v>
      </c>
      <c r="AH6702">
        <f>INDEX(NoSettings!$C$2:$AH$7395,MATCH(EPS!$F6702,NoSettings!$A$2:$A$7395,0),MATCH(EPS!AH$2,NoSettings!$C$1:$AH$1,0))</f>
        <v>0</v>
      </c>
      <c r="AI6702">
        <f>INDEX(NoSettings!$C$2:$AH$7395,MATCH(EPS!$F6702,NoSettings!$A$2:$A$7395,0),MATCH(EPS!AI$2,NoSettings!$C$1:$AH$1,0))</f>
        <v>0</v>
      </c>
      <c r="AJ6702">
        <f>INDEX(NoSettings!$C$2:$AH$7395,MATCH(EPS!$F6702,NoSettings!$A$2:$A$7395,0),MATCH(EPS!AJ$2,NoSettings!$C$1:$AH$1,0))</f>
        <v>0</v>
      </c>
      <c r="AK6702">
        <f>INDEX(NoSettings!$C$2:$AH$7395,MATCH(EPS!$F6702,NoSettings!$A$2:$A$7395,0),MATCH(EPS!AK$2,NoSettings!$C$1:$AH$1,0))</f>
        <v>0</v>
      </c>
    </row>
    <row r="6703" spans="1:37" x14ac:dyDescent="0.35">
      <c r="A6703" s="63" t="s">
        <v>8045</v>
      </c>
      <c r="B6703" t="s">
        <v>8008</v>
      </c>
      <c r="C6703" t="s">
        <v>8033</v>
      </c>
      <c r="D6703" t="s">
        <v>8051</v>
      </c>
      <c r="E6703"/>
      <c r="F6703" t="s">
        <v>6702</v>
      </c>
      <c r="G6703">
        <f>INDEX(NoSettings!$C$2:$AH$7395,MATCH(EPS!$F6703,NoSettings!$A$2:$A$7395,0),MATCH(EPS!G$2,NoSettings!$C$1:$AH$1,0))</f>
        <v>0</v>
      </c>
      <c r="H6703">
        <f>INDEX(NoSettings!$C$2:$AH$7395,MATCH(EPS!$F6703,NoSettings!$A$2:$A$7395,0),MATCH(EPS!H$2,NoSettings!$C$1:$AH$1,0))</f>
        <v>0</v>
      </c>
      <c r="I6703">
        <f>INDEX(NoSettings!$C$2:$AH$7395,MATCH(EPS!$F6703,NoSettings!$A$2:$A$7395,0),MATCH(EPS!I$2,NoSettings!$C$1:$AH$1,0))</f>
        <v>0</v>
      </c>
      <c r="J6703">
        <f>INDEX(NoSettings!$C$2:$AH$7395,MATCH(EPS!$F6703,NoSettings!$A$2:$A$7395,0),MATCH(EPS!J$2,NoSettings!$C$1:$AH$1,0))</f>
        <v>0</v>
      </c>
      <c r="K6703">
        <f>INDEX(NoSettings!$C$2:$AH$7395,MATCH(EPS!$F6703,NoSettings!$A$2:$A$7395,0),MATCH(EPS!K$2,NoSettings!$C$1:$AH$1,0))</f>
        <v>0</v>
      </c>
      <c r="L6703">
        <f>INDEX(NoSettings!$C$2:$AH$7395,MATCH(EPS!$F6703,NoSettings!$A$2:$A$7395,0),MATCH(EPS!L$2,NoSettings!$C$1:$AH$1,0))</f>
        <v>0</v>
      </c>
      <c r="M6703">
        <f>INDEX(NoSettings!$C$2:$AH$7395,MATCH(EPS!$F6703,NoSettings!$A$2:$A$7395,0),MATCH(EPS!M$2,NoSettings!$C$1:$AH$1,0))</f>
        <v>0</v>
      </c>
      <c r="N6703">
        <f>INDEX(NoSettings!$C$2:$AH$7395,MATCH(EPS!$F6703,NoSettings!$A$2:$A$7395,0),MATCH(EPS!N$2,NoSettings!$C$1:$AH$1,0))</f>
        <v>0</v>
      </c>
      <c r="O6703">
        <f>INDEX(NoSettings!$C$2:$AH$7395,MATCH(EPS!$F6703,NoSettings!$A$2:$A$7395,0),MATCH(EPS!O$2,NoSettings!$C$1:$AH$1,0))</f>
        <v>0</v>
      </c>
      <c r="P6703">
        <f>INDEX(NoSettings!$C$2:$AH$7395,MATCH(EPS!$F6703,NoSettings!$A$2:$A$7395,0),MATCH(EPS!P$2,NoSettings!$C$1:$AH$1,0))</f>
        <v>0</v>
      </c>
      <c r="Q6703">
        <f>INDEX(NoSettings!$C$2:$AH$7395,MATCH(EPS!$F6703,NoSettings!$A$2:$A$7395,0),MATCH(EPS!Q$2,NoSettings!$C$1:$AH$1,0))</f>
        <v>0</v>
      </c>
      <c r="R6703">
        <f>INDEX(NoSettings!$C$2:$AH$7395,MATCH(EPS!$F6703,NoSettings!$A$2:$A$7395,0),MATCH(EPS!R$2,NoSettings!$C$1:$AH$1,0))</f>
        <v>0</v>
      </c>
      <c r="S6703">
        <f>INDEX(NoSettings!$C$2:$AH$7395,MATCH(EPS!$F6703,NoSettings!$A$2:$A$7395,0),MATCH(EPS!S$2,NoSettings!$C$1:$AH$1,0))</f>
        <v>0</v>
      </c>
      <c r="T6703">
        <f>INDEX(NoSettings!$C$2:$AH$7395,MATCH(EPS!$F6703,NoSettings!$A$2:$A$7395,0),MATCH(EPS!T$2,NoSettings!$C$1:$AH$1,0))</f>
        <v>0</v>
      </c>
      <c r="U6703">
        <f>INDEX(NoSettings!$C$2:$AH$7395,MATCH(EPS!$F6703,NoSettings!$A$2:$A$7395,0),MATCH(EPS!U$2,NoSettings!$C$1:$AH$1,0))</f>
        <v>0</v>
      </c>
      <c r="V6703">
        <f>INDEX(NoSettings!$C$2:$AH$7395,MATCH(EPS!$F6703,NoSettings!$A$2:$A$7395,0),MATCH(EPS!V$2,NoSettings!$C$1:$AH$1,0))</f>
        <v>0</v>
      </c>
      <c r="W6703">
        <f>INDEX(NoSettings!$C$2:$AH$7395,MATCH(EPS!$F6703,NoSettings!$A$2:$A$7395,0),MATCH(EPS!W$2,NoSettings!$C$1:$AH$1,0))</f>
        <v>0</v>
      </c>
      <c r="X6703">
        <f>INDEX(NoSettings!$C$2:$AH$7395,MATCH(EPS!$F6703,NoSettings!$A$2:$A$7395,0),MATCH(EPS!X$2,NoSettings!$C$1:$AH$1,0))</f>
        <v>0</v>
      </c>
      <c r="Y6703">
        <f>INDEX(NoSettings!$C$2:$AH$7395,MATCH(EPS!$F6703,NoSettings!$A$2:$A$7395,0),MATCH(EPS!Y$2,NoSettings!$C$1:$AH$1,0))</f>
        <v>0</v>
      </c>
      <c r="Z6703">
        <f>INDEX(NoSettings!$C$2:$AH$7395,MATCH(EPS!$F6703,NoSettings!$A$2:$A$7395,0),MATCH(EPS!Z$2,NoSettings!$C$1:$AH$1,0))</f>
        <v>0</v>
      </c>
      <c r="AA6703">
        <f>INDEX(NoSettings!$C$2:$AH$7395,MATCH(EPS!$F6703,NoSettings!$A$2:$A$7395,0),MATCH(EPS!AA$2,NoSettings!$C$1:$AH$1,0))</f>
        <v>0</v>
      </c>
      <c r="AB6703">
        <f>INDEX(NoSettings!$C$2:$AH$7395,MATCH(EPS!$F6703,NoSettings!$A$2:$A$7395,0),MATCH(EPS!AB$2,NoSettings!$C$1:$AH$1,0))</f>
        <v>0</v>
      </c>
      <c r="AC6703">
        <f>INDEX(NoSettings!$C$2:$AH$7395,MATCH(EPS!$F6703,NoSettings!$A$2:$A$7395,0),MATCH(EPS!AC$2,NoSettings!$C$1:$AH$1,0))</f>
        <v>0</v>
      </c>
      <c r="AD6703">
        <f>INDEX(NoSettings!$C$2:$AH$7395,MATCH(EPS!$F6703,NoSettings!$A$2:$A$7395,0),MATCH(EPS!AD$2,NoSettings!$C$1:$AH$1,0))</f>
        <v>0</v>
      </c>
      <c r="AE6703">
        <f>INDEX(NoSettings!$C$2:$AH$7395,MATCH(EPS!$F6703,NoSettings!$A$2:$A$7395,0),MATCH(EPS!AE$2,NoSettings!$C$1:$AH$1,0))</f>
        <v>0</v>
      </c>
      <c r="AF6703">
        <f>INDEX(NoSettings!$C$2:$AH$7395,MATCH(EPS!$F6703,NoSettings!$A$2:$A$7395,0),MATCH(EPS!AF$2,NoSettings!$C$1:$AH$1,0))</f>
        <v>0</v>
      </c>
      <c r="AG6703">
        <f>INDEX(NoSettings!$C$2:$AH$7395,MATCH(EPS!$F6703,NoSettings!$A$2:$A$7395,0),MATCH(EPS!AG$2,NoSettings!$C$1:$AH$1,0))</f>
        <v>0</v>
      </c>
      <c r="AH6703">
        <f>INDEX(NoSettings!$C$2:$AH$7395,MATCH(EPS!$F6703,NoSettings!$A$2:$A$7395,0),MATCH(EPS!AH$2,NoSettings!$C$1:$AH$1,0))</f>
        <v>0</v>
      </c>
      <c r="AI6703">
        <f>INDEX(NoSettings!$C$2:$AH$7395,MATCH(EPS!$F6703,NoSettings!$A$2:$A$7395,0),MATCH(EPS!AI$2,NoSettings!$C$1:$AH$1,0))</f>
        <v>0</v>
      </c>
      <c r="AJ6703">
        <f>INDEX(NoSettings!$C$2:$AH$7395,MATCH(EPS!$F6703,NoSettings!$A$2:$A$7395,0),MATCH(EPS!AJ$2,NoSettings!$C$1:$AH$1,0))</f>
        <v>0</v>
      </c>
      <c r="AK6703">
        <f>INDEX(NoSettings!$C$2:$AH$7395,MATCH(EPS!$F6703,NoSettings!$A$2:$A$7395,0),MATCH(EPS!AK$2,NoSettings!$C$1:$AH$1,0))</f>
        <v>0</v>
      </c>
    </row>
    <row r="6704" spans="1:37" x14ac:dyDescent="0.35">
      <c r="A6704" s="63" t="s">
        <v>8045</v>
      </c>
      <c r="B6704" t="s">
        <v>8008</v>
      </c>
      <c r="C6704" t="s">
        <v>8034</v>
      </c>
      <c r="D6704" t="s">
        <v>8046</v>
      </c>
      <c r="E6704"/>
      <c r="F6704" t="s">
        <v>6703</v>
      </c>
      <c r="G6704">
        <f>INDEX(NoSettings!$C$2:$AH$7395,MATCH(EPS!$F6704,NoSettings!$A$2:$A$7395,0),MATCH(EPS!G$2,NoSettings!$C$1:$AH$1,0))</f>
        <v>10800000000000</v>
      </c>
      <c r="H6704">
        <f>INDEX(NoSettings!$C$2:$AH$7395,MATCH(EPS!$F6704,NoSettings!$A$2:$A$7395,0),MATCH(EPS!H$2,NoSettings!$C$1:$AH$1,0))</f>
        <v>10800000000000</v>
      </c>
      <c r="I6704">
        <f>INDEX(NoSettings!$C$2:$AH$7395,MATCH(EPS!$F6704,NoSettings!$A$2:$A$7395,0),MATCH(EPS!I$2,NoSettings!$C$1:$AH$1,0))</f>
        <v>10800000000000</v>
      </c>
      <c r="J6704">
        <f>INDEX(NoSettings!$C$2:$AH$7395,MATCH(EPS!$F6704,NoSettings!$A$2:$A$7395,0),MATCH(EPS!J$2,NoSettings!$C$1:$AH$1,0))</f>
        <v>10800000000000</v>
      </c>
      <c r="K6704">
        <f>INDEX(NoSettings!$C$2:$AH$7395,MATCH(EPS!$F6704,NoSettings!$A$2:$A$7395,0),MATCH(EPS!K$2,NoSettings!$C$1:$AH$1,0))</f>
        <v>10700000000000</v>
      </c>
      <c r="L6704">
        <f>INDEX(NoSettings!$C$2:$AH$7395,MATCH(EPS!$F6704,NoSettings!$A$2:$A$7395,0),MATCH(EPS!L$2,NoSettings!$C$1:$AH$1,0))</f>
        <v>10700000000000</v>
      </c>
      <c r="M6704">
        <f>INDEX(NoSettings!$C$2:$AH$7395,MATCH(EPS!$F6704,NoSettings!$A$2:$A$7395,0),MATCH(EPS!M$2,NoSettings!$C$1:$AH$1,0))</f>
        <v>10600000000000</v>
      </c>
      <c r="N6704">
        <f>INDEX(NoSettings!$C$2:$AH$7395,MATCH(EPS!$F6704,NoSettings!$A$2:$A$7395,0),MATCH(EPS!N$2,NoSettings!$C$1:$AH$1,0))</f>
        <v>10600000000000</v>
      </c>
      <c r="O6704">
        <f>INDEX(NoSettings!$C$2:$AH$7395,MATCH(EPS!$F6704,NoSettings!$A$2:$A$7395,0),MATCH(EPS!O$2,NoSettings!$C$1:$AH$1,0))</f>
        <v>10600000000000</v>
      </c>
      <c r="P6704">
        <f>INDEX(NoSettings!$C$2:$AH$7395,MATCH(EPS!$F6704,NoSettings!$A$2:$A$7395,0),MATCH(EPS!P$2,NoSettings!$C$1:$AH$1,0))</f>
        <v>10600000000000</v>
      </c>
      <c r="Q6704">
        <f>INDEX(NoSettings!$C$2:$AH$7395,MATCH(EPS!$F6704,NoSettings!$A$2:$A$7395,0),MATCH(EPS!Q$2,NoSettings!$C$1:$AH$1,0))</f>
        <v>10500000000000</v>
      </c>
      <c r="R6704">
        <f>INDEX(NoSettings!$C$2:$AH$7395,MATCH(EPS!$F6704,NoSettings!$A$2:$A$7395,0),MATCH(EPS!R$2,NoSettings!$C$1:$AH$1,0))</f>
        <v>10500000000000</v>
      </c>
      <c r="S6704">
        <f>INDEX(NoSettings!$C$2:$AH$7395,MATCH(EPS!$F6704,NoSettings!$A$2:$A$7395,0),MATCH(EPS!S$2,NoSettings!$C$1:$AH$1,0))</f>
        <v>10400000000000</v>
      </c>
      <c r="T6704">
        <f>INDEX(NoSettings!$C$2:$AH$7395,MATCH(EPS!$F6704,NoSettings!$A$2:$A$7395,0),MATCH(EPS!T$2,NoSettings!$C$1:$AH$1,0))</f>
        <v>10400000000000</v>
      </c>
      <c r="U6704">
        <f>INDEX(NoSettings!$C$2:$AH$7395,MATCH(EPS!$F6704,NoSettings!$A$2:$A$7395,0),MATCH(EPS!U$2,NoSettings!$C$1:$AH$1,0))</f>
        <v>10300000000000</v>
      </c>
      <c r="V6704">
        <f>INDEX(NoSettings!$C$2:$AH$7395,MATCH(EPS!$F6704,NoSettings!$A$2:$A$7395,0),MATCH(EPS!V$2,NoSettings!$C$1:$AH$1,0))</f>
        <v>10300000000000</v>
      </c>
      <c r="W6704">
        <f>INDEX(NoSettings!$C$2:$AH$7395,MATCH(EPS!$F6704,NoSettings!$A$2:$A$7395,0),MATCH(EPS!W$2,NoSettings!$C$1:$AH$1,0))</f>
        <v>10300000000000</v>
      </c>
      <c r="X6704">
        <f>INDEX(NoSettings!$C$2:$AH$7395,MATCH(EPS!$F6704,NoSettings!$A$2:$A$7395,0),MATCH(EPS!X$2,NoSettings!$C$1:$AH$1,0))</f>
        <v>10300000000000</v>
      </c>
      <c r="Y6704">
        <f>INDEX(NoSettings!$C$2:$AH$7395,MATCH(EPS!$F6704,NoSettings!$A$2:$A$7395,0),MATCH(EPS!Y$2,NoSettings!$C$1:$AH$1,0))</f>
        <v>10200000000000</v>
      </c>
      <c r="Z6704">
        <f>INDEX(NoSettings!$C$2:$AH$7395,MATCH(EPS!$F6704,NoSettings!$A$2:$A$7395,0),MATCH(EPS!Z$2,NoSettings!$C$1:$AH$1,0))</f>
        <v>10200000000000</v>
      </c>
      <c r="AA6704">
        <f>INDEX(NoSettings!$C$2:$AH$7395,MATCH(EPS!$F6704,NoSettings!$A$2:$A$7395,0),MATCH(EPS!AA$2,NoSettings!$C$1:$AH$1,0))</f>
        <v>10200000000000</v>
      </c>
      <c r="AB6704">
        <f>INDEX(NoSettings!$C$2:$AH$7395,MATCH(EPS!$F6704,NoSettings!$A$2:$A$7395,0),MATCH(EPS!AB$2,NoSettings!$C$1:$AH$1,0))</f>
        <v>10200000000000</v>
      </c>
      <c r="AC6704">
        <f>INDEX(NoSettings!$C$2:$AH$7395,MATCH(EPS!$F6704,NoSettings!$A$2:$A$7395,0),MATCH(EPS!AC$2,NoSettings!$C$1:$AH$1,0))</f>
        <v>10200000000000</v>
      </c>
      <c r="AD6704">
        <f>INDEX(NoSettings!$C$2:$AH$7395,MATCH(EPS!$F6704,NoSettings!$A$2:$A$7395,0),MATCH(EPS!AD$2,NoSettings!$C$1:$AH$1,0))</f>
        <v>10100000000000</v>
      </c>
      <c r="AE6704">
        <f>INDEX(NoSettings!$C$2:$AH$7395,MATCH(EPS!$F6704,NoSettings!$A$2:$A$7395,0),MATCH(EPS!AE$2,NoSettings!$C$1:$AH$1,0))</f>
        <v>10100000000000</v>
      </c>
      <c r="AF6704">
        <f>INDEX(NoSettings!$C$2:$AH$7395,MATCH(EPS!$F6704,NoSettings!$A$2:$A$7395,0),MATCH(EPS!AF$2,NoSettings!$C$1:$AH$1,0))</f>
        <v>10100000000000</v>
      </c>
      <c r="AG6704">
        <f>INDEX(NoSettings!$C$2:$AH$7395,MATCH(EPS!$F6704,NoSettings!$A$2:$A$7395,0),MATCH(EPS!AG$2,NoSettings!$C$1:$AH$1,0))</f>
        <v>10100000000000</v>
      </c>
      <c r="AH6704">
        <f>INDEX(NoSettings!$C$2:$AH$7395,MATCH(EPS!$F6704,NoSettings!$A$2:$A$7395,0),MATCH(EPS!AH$2,NoSettings!$C$1:$AH$1,0))</f>
        <v>10000000000000</v>
      </c>
      <c r="AI6704">
        <f>INDEX(NoSettings!$C$2:$AH$7395,MATCH(EPS!$F6704,NoSettings!$A$2:$A$7395,0),MATCH(EPS!AI$2,NoSettings!$C$1:$AH$1,0))</f>
        <v>10000000000000</v>
      </c>
      <c r="AJ6704">
        <f>INDEX(NoSettings!$C$2:$AH$7395,MATCH(EPS!$F6704,NoSettings!$A$2:$A$7395,0),MATCH(EPS!AJ$2,NoSettings!$C$1:$AH$1,0))</f>
        <v>9970000000000</v>
      </c>
      <c r="AK6704">
        <f>INDEX(NoSettings!$C$2:$AH$7395,MATCH(EPS!$F6704,NoSettings!$A$2:$A$7395,0),MATCH(EPS!AK$2,NoSettings!$C$1:$AH$1,0))</f>
        <v>9930000000000</v>
      </c>
    </row>
    <row r="6705" spans="1:37" x14ac:dyDescent="0.35">
      <c r="A6705" s="63" t="s">
        <v>8045</v>
      </c>
      <c r="B6705" t="s">
        <v>8008</v>
      </c>
      <c r="C6705" t="s">
        <v>8034</v>
      </c>
      <c r="D6705" t="s">
        <v>8047</v>
      </c>
      <c r="E6705"/>
      <c r="F6705" t="s">
        <v>6704</v>
      </c>
      <c r="G6705">
        <f>INDEX(NoSettings!$C$2:$AH$7395,MATCH(EPS!$F6705,NoSettings!$A$2:$A$7395,0),MATCH(EPS!G$2,NoSettings!$C$1:$AH$1,0))</f>
        <v>10100000000</v>
      </c>
      <c r="H6705">
        <f>INDEX(NoSettings!$C$2:$AH$7395,MATCH(EPS!$F6705,NoSettings!$A$2:$A$7395,0),MATCH(EPS!H$2,NoSettings!$C$1:$AH$1,0))</f>
        <v>9780000000</v>
      </c>
      <c r="I6705">
        <f>INDEX(NoSettings!$C$2:$AH$7395,MATCH(EPS!$F6705,NoSettings!$A$2:$A$7395,0),MATCH(EPS!I$2,NoSettings!$C$1:$AH$1,0))</f>
        <v>9520000000</v>
      </c>
      <c r="J6705">
        <f>INDEX(NoSettings!$C$2:$AH$7395,MATCH(EPS!$F6705,NoSettings!$A$2:$A$7395,0),MATCH(EPS!J$2,NoSettings!$C$1:$AH$1,0))</f>
        <v>9300000000</v>
      </c>
      <c r="K6705">
        <f>INDEX(NoSettings!$C$2:$AH$7395,MATCH(EPS!$F6705,NoSettings!$A$2:$A$7395,0),MATCH(EPS!K$2,NoSettings!$C$1:$AH$1,0))</f>
        <v>9110000000</v>
      </c>
      <c r="L6705">
        <f>INDEX(NoSettings!$C$2:$AH$7395,MATCH(EPS!$F6705,NoSettings!$A$2:$A$7395,0),MATCH(EPS!L$2,NoSettings!$C$1:$AH$1,0))</f>
        <v>8900000000</v>
      </c>
      <c r="M6705">
        <f>INDEX(NoSettings!$C$2:$AH$7395,MATCH(EPS!$F6705,NoSettings!$A$2:$A$7395,0),MATCH(EPS!M$2,NoSettings!$C$1:$AH$1,0))</f>
        <v>8730000000</v>
      </c>
      <c r="N6705">
        <f>INDEX(NoSettings!$C$2:$AH$7395,MATCH(EPS!$F6705,NoSettings!$A$2:$A$7395,0),MATCH(EPS!N$2,NoSettings!$C$1:$AH$1,0))</f>
        <v>8580000000</v>
      </c>
      <c r="O6705">
        <f>INDEX(NoSettings!$C$2:$AH$7395,MATCH(EPS!$F6705,NoSettings!$A$2:$A$7395,0),MATCH(EPS!O$2,NoSettings!$C$1:$AH$1,0))</f>
        <v>8450000000</v>
      </c>
      <c r="P6705">
        <f>INDEX(NoSettings!$C$2:$AH$7395,MATCH(EPS!$F6705,NoSettings!$A$2:$A$7395,0),MATCH(EPS!P$2,NoSettings!$C$1:$AH$1,0))</f>
        <v>8360000000</v>
      </c>
      <c r="Q6705">
        <f>INDEX(NoSettings!$C$2:$AH$7395,MATCH(EPS!$F6705,NoSettings!$A$2:$A$7395,0),MATCH(EPS!Q$2,NoSettings!$C$1:$AH$1,0))</f>
        <v>8250000000</v>
      </c>
      <c r="R6705">
        <f>INDEX(NoSettings!$C$2:$AH$7395,MATCH(EPS!$F6705,NoSettings!$A$2:$A$7395,0),MATCH(EPS!R$2,NoSettings!$C$1:$AH$1,0))</f>
        <v>8140000000</v>
      </c>
      <c r="S6705">
        <f>INDEX(NoSettings!$C$2:$AH$7395,MATCH(EPS!$F6705,NoSettings!$A$2:$A$7395,0),MATCH(EPS!S$2,NoSettings!$C$1:$AH$1,0))</f>
        <v>8050000000</v>
      </c>
      <c r="T6705">
        <f>INDEX(NoSettings!$C$2:$AH$7395,MATCH(EPS!$F6705,NoSettings!$A$2:$A$7395,0),MATCH(EPS!T$2,NoSettings!$C$1:$AH$1,0))</f>
        <v>7980000000</v>
      </c>
      <c r="U6705">
        <f>INDEX(NoSettings!$C$2:$AH$7395,MATCH(EPS!$F6705,NoSettings!$A$2:$A$7395,0),MATCH(EPS!U$2,NoSettings!$C$1:$AH$1,0))</f>
        <v>7900000000</v>
      </c>
      <c r="V6705">
        <f>INDEX(NoSettings!$C$2:$AH$7395,MATCH(EPS!$F6705,NoSettings!$A$2:$A$7395,0),MATCH(EPS!V$2,NoSettings!$C$1:$AH$1,0))</f>
        <v>7840000000</v>
      </c>
      <c r="W6705">
        <f>INDEX(NoSettings!$C$2:$AH$7395,MATCH(EPS!$F6705,NoSettings!$A$2:$A$7395,0),MATCH(EPS!W$2,NoSettings!$C$1:$AH$1,0))</f>
        <v>7780000000</v>
      </c>
      <c r="X6705">
        <f>INDEX(NoSettings!$C$2:$AH$7395,MATCH(EPS!$F6705,NoSettings!$A$2:$A$7395,0),MATCH(EPS!X$2,NoSettings!$C$1:$AH$1,0))</f>
        <v>7710000000</v>
      </c>
      <c r="Y6705">
        <f>INDEX(NoSettings!$C$2:$AH$7395,MATCH(EPS!$F6705,NoSettings!$A$2:$A$7395,0),MATCH(EPS!Y$2,NoSettings!$C$1:$AH$1,0))</f>
        <v>7650000000</v>
      </c>
      <c r="Z6705">
        <f>INDEX(NoSettings!$C$2:$AH$7395,MATCH(EPS!$F6705,NoSettings!$A$2:$A$7395,0),MATCH(EPS!Z$2,NoSettings!$C$1:$AH$1,0))</f>
        <v>7600000000</v>
      </c>
      <c r="AA6705">
        <f>INDEX(NoSettings!$C$2:$AH$7395,MATCH(EPS!$F6705,NoSettings!$A$2:$A$7395,0),MATCH(EPS!AA$2,NoSettings!$C$1:$AH$1,0))</f>
        <v>7550000000</v>
      </c>
      <c r="AB6705">
        <f>INDEX(NoSettings!$C$2:$AH$7395,MATCH(EPS!$F6705,NoSettings!$A$2:$A$7395,0),MATCH(EPS!AB$2,NoSettings!$C$1:$AH$1,0))</f>
        <v>7590000000</v>
      </c>
      <c r="AC6705">
        <f>INDEX(NoSettings!$C$2:$AH$7395,MATCH(EPS!$F6705,NoSettings!$A$2:$A$7395,0),MATCH(EPS!AC$2,NoSettings!$C$1:$AH$1,0))</f>
        <v>7670000000</v>
      </c>
      <c r="AD6705">
        <f>INDEX(NoSettings!$C$2:$AH$7395,MATCH(EPS!$F6705,NoSettings!$A$2:$A$7395,0),MATCH(EPS!AD$2,NoSettings!$C$1:$AH$1,0))</f>
        <v>7750000000</v>
      </c>
      <c r="AE6705">
        <f>INDEX(NoSettings!$C$2:$AH$7395,MATCH(EPS!$F6705,NoSettings!$A$2:$A$7395,0),MATCH(EPS!AE$2,NoSettings!$C$1:$AH$1,0))</f>
        <v>7850000000</v>
      </c>
      <c r="AF6705">
        <f>INDEX(NoSettings!$C$2:$AH$7395,MATCH(EPS!$F6705,NoSettings!$A$2:$A$7395,0),MATCH(EPS!AF$2,NoSettings!$C$1:$AH$1,0))</f>
        <v>7960000000</v>
      </c>
      <c r="AG6705">
        <f>INDEX(NoSettings!$C$2:$AH$7395,MATCH(EPS!$F6705,NoSettings!$A$2:$A$7395,0),MATCH(EPS!AG$2,NoSettings!$C$1:$AH$1,0))</f>
        <v>8060000000</v>
      </c>
      <c r="AH6705">
        <f>INDEX(NoSettings!$C$2:$AH$7395,MATCH(EPS!$F6705,NoSettings!$A$2:$A$7395,0),MATCH(EPS!AH$2,NoSettings!$C$1:$AH$1,0))</f>
        <v>8180000000</v>
      </c>
      <c r="AI6705">
        <f>INDEX(NoSettings!$C$2:$AH$7395,MATCH(EPS!$F6705,NoSettings!$A$2:$A$7395,0),MATCH(EPS!AI$2,NoSettings!$C$1:$AH$1,0))</f>
        <v>8290000000</v>
      </c>
      <c r="AJ6705">
        <f>INDEX(NoSettings!$C$2:$AH$7395,MATCH(EPS!$F6705,NoSettings!$A$2:$A$7395,0),MATCH(EPS!AJ$2,NoSettings!$C$1:$AH$1,0))</f>
        <v>8400000000</v>
      </c>
      <c r="AK6705">
        <f>INDEX(NoSettings!$C$2:$AH$7395,MATCH(EPS!$F6705,NoSettings!$A$2:$A$7395,0),MATCH(EPS!AK$2,NoSettings!$C$1:$AH$1,0))</f>
        <v>8520000000</v>
      </c>
    </row>
    <row r="6706" spans="1:37" x14ac:dyDescent="0.35">
      <c r="A6706" s="63" t="s">
        <v>8045</v>
      </c>
      <c r="B6706" t="s">
        <v>8008</v>
      </c>
      <c r="C6706" t="s">
        <v>8034</v>
      </c>
      <c r="D6706" t="s">
        <v>8048</v>
      </c>
      <c r="E6706"/>
      <c r="F6706" t="s">
        <v>6705</v>
      </c>
      <c r="G6706">
        <f>INDEX(NoSettings!$C$2:$AH$7395,MATCH(EPS!$F6706,NoSettings!$A$2:$A$7395,0),MATCH(EPS!G$2,NoSettings!$C$1:$AH$1,0))</f>
        <v>0</v>
      </c>
      <c r="H6706">
        <f>INDEX(NoSettings!$C$2:$AH$7395,MATCH(EPS!$F6706,NoSettings!$A$2:$A$7395,0),MATCH(EPS!H$2,NoSettings!$C$1:$AH$1,0))</f>
        <v>0</v>
      </c>
      <c r="I6706">
        <f>INDEX(NoSettings!$C$2:$AH$7395,MATCH(EPS!$F6706,NoSettings!$A$2:$A$7395,0),MATCH(EPS!I$2,NoSettings!$C$1:$AH$1,0))</f>
        <v>0</v>
      </c>
      <c r="J6706">
        <f>INDEX(NoSettings!$C$2:$AH$7395,MATCH(EPS!$F6706,NoSettings!$A$2:$A$7395,0),MATCH(EPS!J$2,NoSettings!$C$1:$AH$1,0))</f>
        <v>0</v>
      </c>
      <c r="K6706">
        <f>INDEX(NoSettings!$C$2:$AH$7395,MATCH(EPS!$F6706,NoSettings!$A$2:$A$7395,0),MATCH(EPS!K$2,NoSettings!$C$1:$AH$1,0))</f>
        <v>0</v>
      </c>
      <c r="L6706">
        <f>INDEX(NoSettings!$C$2:$AH$7395,MATCH(EPS!$F6706,NoSettings!$A$2:$A$7395,0),MATCH(EPS!L$2,NoSettings!$C$1:$AH$1,0))</f>
        <v>0</v>
      </c>
      <c r="M6706">
        <f>INDEX(NoSettings!$C$2:$AH$7395,MATCH(EPS!$F6706,NoSettings!$A$2:$A$7395,0),MATCH(EPS!M$2,NoSettings!$C$1:$AH$1,0))</f>
        <v>0</v>
      </c>
      <c r="N6706">
        <f>INDEX(NoSettings!$C$2:$AH$7395,MATCH(EPS!$F6706,NoSettings!$A$2:$A$7395,0),MATCH(EPS!N$2,NoSettings!$C$1:$AH$1,0))</f>
        <v>0</v>
      </c>
      <c r="O6706">
        <f>INDEX(NoSettings!$C$2:$AH$7395,MATCH(EPS!$F6706,NoSettings!$A$2:$A$7395,0),MATCH(EPS!O$2,NoSettings!$C$1:$AH$1,0))</f>
        <v>0</v>
      </c>
      <c r="P6706">
        <f>INDEX(NoSettings!$C$2:$AH$7395,MATCH(EPS!$F6706,NoSettings!$A$2:$A$7395,0),MATCH(EPS!P$2,NoSettings!$C$1:$AH$1,0))</f>
        <v>0</v>
      </c>
      <c r="Q6706">
        <f>INDEX(NoSettings!$C$2:$AH$7395,MATCH(EPS!$F6706,NoSettings!$A$2:$A$7395,0),MATCH(EPS!Q$2,NoSettings!$C$1:$AH$1,0))</f>
        <v>0</v>
      </c>
      <c r="R6706">
        <f>INDEX(NoSettings!$C$2:$AH$7395,MATCH(EPS!$F6706,NoSettings!$A$2:$A$7395,0),MATCH(EPS!R$2,NoSettings!$C$1:$AH$1,0))</f>
        <v>0</v>
      </c>
      <c r="S6706">
        <f>INDEX(NoSettings!$C$2:$AH$7395,MATCH(EPS!$F6706,NoSettings!$A$2:$A$7395,0),MATCH(EPS!S$2,NoSettings!$C$1:$AH$1,0))</f>
        <v>0</v>
      </c>
      <c r="T6706">
        <f>INDEX(NoSettings!$C$2:$AH$7395,MATCH(EPS!$F6706,NoSettings!$A$2:$A$7395,0),MATCH(EPS!T$2,NoSettings!$C$1:$AH$1,0))</f>
        <v>0</v>
      </c>
      <c r="U6706">
        <f>INDEX(NoSettings!$C$2:$AH$7395,MATCH(EPS!$F6706,NoSettings!$A$2:$A$7395,0),MATCH(EPS!U$2,NoSettings!$C$1:$AH$1,0))</f>
        <v>0</v>
      </c>
      <c r="V6706">
        <f>INDEX(NoSettings!$C$2:$AH$7395,MATCH(EPS!$F6706,NoSettings!$A$2:$A$7395,0),MATCH(EPS!V$2,NoSettings!$C$1:$AH$1,0))</f>
        <v>0</v>
      </c>
      <c r="W6706">
        <f>INDEX(NoSettings!$C$2:$AH$7395,MATCH(EPS!$F6706,NoSettings!$A$2:$A$7395,0),MATCH(EPS!W$2,NoSettings!$C$1:$AH$1,0))</f>
        <v>0</v>
      </c>
      <c r="X6706">
        <f>INDEX(NoSettings!$C$2:$AH$7395,MATCH(EPS!$F6706,NoSettings!$A$2:$A$7395,0),MATCH(EPS!X$2,NoSettings!$C$1:$AH$1,0))</f>
        <v>0</v>
      </c>
      <c r="Y6706">
        <f>INDEX(NoSettings!$C$2:$AH$7395,MATCH(EPS!$F6706,NoSettings!$A$2:$A$7395,0),MATCH(EPS!Y$2,NoSettings!$C$1:$AH$1,0))</f>
        <v>0</v>
      </c>
      <c r="Z6706">
        <f>INDEX(NoSettings!$C$2:$AH$7395,MATCH(EPS!$F6706,NoSettings!$A$2:$A$7395,0),MATCH(EPS!Z$2,NoSettings!$C$1:$AH$1,0))</f>
        <v>0</v>
      </c>
      <c r="AA6706">
        <f>INDEX(NoSettings!$C$2:$AH$7395,MATCH(EPS!$F6706,NoSettings!$A$2:$A$7395,0),MATCH(EPS!AA$2,NoSettings!$C$1:$AH$1,0))</f>
        <v>0</v>
      </c>
      <c r="AB6706">
        <f>INDEX(NoSettings!$C$2:$AH$7395,MATCH(EPS!$F6706,NoSettings!$A$2:$A$7395,0),MATCH(EPS!AB$2,NoSettings!$C$1:$AH$1,0))</f>
        <v>0</v>
      </c>
      <c r="AC6706">
        <f>INDEX(NoSettings!$C$2:$AH$7395,MATCH(EPS!$F6706,NoSettings!$A$2:$A$7395,0),MATCH(EPS!AC$2,NoSettings!$C$1:$AH$1,0))</f>
        <v>0</v>
      </c>
      <c r="AD6706">
        <f>INDEX(NoSettings!$C$2:$AH$7395,MATCH(EPS!$F6706,NoSettings!$A$2:$A$7395,0),MATCH(EPS!AD$2,NoSettings!$C$1:$AH$1,0))</f>
        <v>0</v>
      </c>
      <c r="AE6706">
        <f>INDEX(NoSettings!$C$2:$AH$7395,MATCH(EPS!$F6706,NoSettings!$A$2:$A$7395,0),MATCH(EPS!AE$2,NoSettings!$C$1:$AH$1,0))</f>
        <v>0</v>
      </c>
      <c r="AF6706">
        <f>INDEX(NoSettings!$C$2:$AH$7395,MATCH(EPS!$F6706,NoSettings!$A$2:$A$7395,0),MATCH(EPS!AF$2,NoSettings!$C$1:$AH$1,0))</f>
        <v>0</v>
      </c>
      <c r="AG6706">
        <f>INDEX(NoSettings!$C$2:$AH$7395,MATCH(EPS!$F6706,NoSettings!$A$2:$A$7395,0),MATCH(EPS!AG$2,NoSettings!$C$1:$AH$1,0))</f>
        <v>0</v>
      </c>
      <c r="AH6706">
        <f>INDEX(NoSettings!$C$2:$AH$7395,MATCH(EPS!$F6706,NoSettings!$A$2:$A$7395,0),MATCH(EPS!AH$2,NoSettings!$C$1:$AH$1,0))</f>
        <v>0</v>
      </c>
      <c r="AI6706">
        <f>INDEX(NoSettings!$C$2:$AH$7395,MATCH(EPS!$F6706,NoSettings!$A$2:$A$7395,0),MATCH(EPS!AI$2,NoSettings!$C$1:$AH$1,0))</f>
        <v>0</v>
      </c>
      <c r="AJ6706">
        <f>INDEX(NoSettings!$C$2:$AH$7395,MATCH(EPS!$F6706,NoSettings!$A$2:$A$7395,0),MATCH(EPS!AJ$2,NoSettings!$C$1:$AH$1,0))</f>
        <v>0</v>
      </c>
      <c r="AK6706">
        <f>INDEX(NoSettings!$C$2:$AH$7395,MATCH(EPS!$F6706,NoSettings!$A$2:$A$7395,0),MATCH(EPS!AK$2,NoSettings!$C$1:$AH$1,0))</f>
        <v>0</v>
      </c>
    </row>
    <row r="6707" spans="1:37" x14ac:dyDescent="0.35">
      <c r="A6707" s="63" t="s">
        <v>8045</v>
      </c>
      <c r="B6707" t="s">
        <v>8008</v>
      </c>
      <c r="C6707" t="s">
        <v>8034</v>
      </c>
      <c r="D6707" t="s">
        <v>8049</v>
      </c>
      <c r="E6707"/>
      <c r="F6707" t="s">
        <v>6706</v>
      </c>
      <c r="G6707">
        <f>INDEX(NoSettings!$C$2:$AH$7395,MATCH(EPS!$F6707,NoSettings!$A$2:$A$7395,0),MATCH(EPS!G$2,NoSettings!$C$1:$AH$1,0))</f>
        <v>0</v>
      </c>
      <c r="H6707">
        <f>INDEX(NoSettings!$C$2:$AH$7395,MATCH(EPS!$F6707,NoSettings!$A$2:$A$7395,0),MATCH(EPS!H$2,NoSettings!$C$1:$AH$1,0))</f>
        <v>0</v>
      </c>
      <c r="I6707">
        <f>INDEX(NoSettings!$C$2:$AH$7395,MATCH(EPS!$F6707,NoSettings!$A$2:$A$7395,0),MATCH(EPS!I$2,NoSettings!$C$1:$AH$1,0))</f>
        <v>0</v>
      </c>
      <c r="J6707">
        <f>INDEX(NoSettings!$C$2:$AH$7395,MATCH(EPS!$F6707,NoSettings!$A$2:$A$7395,0),MATCH(EPS!J$2,NoSettings!$C$1:$AH$1,0))</f>
        <v>0</v>
      </c>
      <c r="K6707">
        <f>INDEX(NoSettings!$C$2:$AH$7395,MATCH(EPS!$F6707,NoSettings!$A$2:$A$7395,0),MATCH(EPS!K$2,NoSettings!$C$1:$AH$1,0))</f>
        <v>0</v>
      </c>
      <c r="L6707">
        <f>INDEX(NoSettings!$C$2:$AH$7395,MATCH(EPS!$F6707,NoSettings!$A$2:$A$7395,0),MATCH(EPS!L$2,NoSettings!$C$1:$AH$1,0))</f>
        <v>0</v>
      </c>
      <c r="M6707">
        <f>INDEX(NoSettings!$C$2:$AH$7395,MATCH(EPS!$F6707,NoSettings!$A$2:$A$7395,0),MATCH(EPS!M$2,NoSettings!$C$1:$AH$1,0))</f>
        <v>0</v>
      </c>
      <c r="N6707">
        <f>INDEX(NoSettings!$C$2:$AH$7395,MATCH(EPS!$F6707,NoSettings!$A$2:$A$7395,0),MATCH(EPS!N$2,NoSettings!$C$1:$AH$1,0))</f>
        <v>0</v>
      </c>
      <c r="O6707">
        <f>INDEX(NoSettings!$C$2:$AH$7395,MATCH(EPS!$F6707,NoSettings!$A$2:$A$7395,0),MATCH(EPS!O$2,NoSettings!$C$1:$AH$1,0))</f>
        <v>0</v>
      </c>
      <c r="P6707">
        <f>INDEX(NoSettings!$C$2:$AH$7395,MATCH(EPS!$F6707,NoSettings!$A$2:$A$7395,0),MATCH(EPS!P$2,NoSettings!$C$1:$AH$1,0))</f>
        <v>0</v>
      </c>
      <c r="Q6707">
        <f>INDEX(NoSettings!$C$2:$AH$7395,MATCH(EPS!$F6707,NoSettings!$A$2:$A$7395,0),MATCH(EPS!Q$2,NoSettings!$C$1:$AH$1,0))</f>
        <v>0</v>
      </c>
      <c r="R6707">
        <f>INDEX(NoSettings!$C$2:$AH$7395,MATCH(EPS!$F6707,NoSettings!$A$2:$A$7395,0),MATCH(EPS!R$2,NoSettings!$C$1:$AH$1,0))</f>
        <v>0</v>
      </c>
      <c r="S6707">
        <f>INDEX(NoSettings!$C$2:$AH$7395,MATCH(EPS!$F6707,NoSettings!$A$2:$A$7395,0),MATCH(EPS!S$2,NoSettings!$C$1:$AH$1,0))</f>
        <v>0</v>
      </c>
      <c r="T6707">
        <f>INDEX(NoSettings!$C$2:$AH$7395,MATCH(EPS!$F6707,NoSettings!$A$2:$A$7395,0),MATCH(EPS!T$2,NoSettings!$C$1:$AH$1,0))</f>
        <v>0</v>
      </c>
      <c r="U6707">
        <f>INDEX(NoSettings!$C$2:$AH$7395,MATCH(EPS!$F6707,NoSettings!$A$2:$A$7395,0),MATCH(EPS!U$2,NoSettings!$C$1:$AH$1,0))</f>
        <v>0</v>
      </c>
      <c r="V6707">
        <f>INDEX(NoSettings!$C$2:$AH$7395,MATCH(EPS!$F6707,NoSettings!$A$2:$A$7395,0),MATCH(EPS!V$2,NoSettings!$C$1:$AH$1,0))</f>
        <v>0</v>
      </c>
      <c r="W6707">
        <f>INDEX(NoSettings!$C$2:$AH$7395,MATCH(EPS!$F6707,NoSettings!$A$2:$A$7395,0),MATCH(EPS!W$2,NoSettings!$C$1:$AH$1,0))</f>
        <v>0</v>
      </c>
      <c r="X6707">
        <f>INDEX(NoSettings!$C$2:$AH$7395,MATCH(EPS!$F6707,NoSettings!$A$2:$A$7395,0),MATCH(EPS!X$2,NoSettings!$C$1:$AH$1,0))</f>
        <v>0</v>
      </c>
      <c r="Y6707">
        <f>INDEX(NoSettings!$C$2:$AH$7395,MATCH(EPS!$F6707,NoSettings!$A$2:$A$7395,0),MATCH(EPS!Y$2,NoSettings!$C$1:$AH$1,0))</f>
        <v>0</v>
      </c>
      <c r="Z6707">
        <f>INDEX(NoSettings!$C$2:$AH$7395,MATCH(EPS!$F6707,NoSettings!$A$2:$A$7395,0),MATCH(EPS!Z$2,NoSettings!$C$1:$AH$1,0))</f>
        <v>0</v>
      </c>
      <c r="AA6707">
        <f>INDEX(NoSettings!$C$2:$AH$7395,MATCH(EPS!$F6707,NoSettings!$A$2:$A$7395,0),MATCH(EPS!AA$2,NoSettings!$C$1:$AH$1,0))</f>
        <v>0</v>
      </c>
      <c r="AB6707">
        <f>INDEX(NoSettings!$C$2:$AH$7395,MATCH(EPS!$F6707,NoSettings!$A$2:$A$7395,0),MATCH(EPS!AB$2,NoSettings!$C$1:$AH$1,0))</f>
        <v>0</v>
      </c>
      <c r="AC6707">
        <f>INDEX(NoSettings!$C$2:$AH$7395,MATCH(EPS!$F6707,NoSettings!$A$2:$A$7395,0),MATCH(EPS!AC$2,NoSettings!$C$1:$AH$1,0))</f>
        <v>0</v>
      </c>
      <c r="AD6707">
        <f>INDEX(NoSettings!$C$2:$AH$7395,MATCH(EPS!$F6707,NoSettings!$A$2:$A$7395,0),MATCH(EPS!AD$2,NoSettings!$C$1:$AH$1,0))</f>
        <v>0</v>
      </c>
      <c r="AE6707">
        <f>INDEX(NoSettings!$C$2:$AH$7395,MATCH(EPS!$F6707,NoSettings!$A$2:$A$7395,0),MATCH(EPS!AE$2,NoSettings!$C$1:$AH$1,0))</f>
        <v>0</v>
      </c>
      <c r="AF6707">
        <f>INDEX(NoSettings!$C$2:$AH$7395,MATCH(EPS!$F6707,NoSettings!$A$2:$A$7395,0),MATCH(EPS!AF$2,NoSettings!$C$1:$AH$1,0))</f>
        <v>0</v>
      </c>
      <c r="AG6707">
        <f>INDEX(NoSettings!$C$2:$AH$7395,MATCH(EPS!$F6707,NoSettings!$A$2:$A$7395,0),MATCH(EPS!AG$2,NoSettings!$C$1:$AH$1,0))</f>
        <v>0</v>
      </c>
      <c r="AH6707">
        <f>INDEX(NoSettings!$C$2:$AH$7395,MATCH(EPS!$F6707,NoSettings!$A$2:$A$7395,0),MATCH(EPS!AH$2,NoSettings!$C$1:$AH$1,0))</f>
        <v>0</v>
      </c>
      <c r="AI6707">
        <f>INDEX(NoSettings!$C$2:$AH$7395,MATCH(EPS!$F6707,NoSettings!$A$2:$A$7395,0),MATCH(EPS!AI$2,NoSettings!$C$1:$AH$1,0))</f>
        <v>0</v>
      </c>
      <c r="AJ6707">
        <f>INDEX(NoSettings!$C$2:$AH$7395,MATCH(EPS!$F6707,NoSettings!$A$2:$A$7395,0),MATCH(EPS!AJ$2,NoSettings!$C$1:$AH$1,0))</f>
        <v>0</v>
      </c>
      <c r="AK6707">
        <f>INDEX(NoSettings!$C$2:$AH$7395,MATCH(EPS!$F6707,NoSettings!$A$2:$A$7395,0),MATCH(EPS!AK$2,NoSettings!$C$1:$AH$1,0))</f>
        <v>0</v>
      </c>
    </row>
    <row r="6708" spans="1:37" x14ac:dyDescent="0.35">
      <c r="A6708" s="63" t="s">
        <v>8045</v>
      </c>
      <c r="B6708" t="s">
        <v>8008</v>
      </c>
      <c r="C6708" t="s">
        <v>8034</v>
      </c>
      <c r="D6708" t="s">
        <v>8050</v>
      </c>
      <c r="E6708"/>
      <c r="F6708" t="s">
        <v>6707</v>
      </c>
      <c r="G6708">
        <f>INDEX(NoSettings!$C$2:$AH$7395,MATCH(EPS!$F6708,NoSettings!$A$2:$A$7395,0),MATCH(EPS!G$2,NoSettings!$C$1:$AH$1,0))</f>
        <v>12000000000000</v>
      </c>
      <c r="H6708">
        <f>INDEX(NoSettings!$C$2:$AH$7395,MATCH(EPS!$F6708,NoSettings!$A$2:$A$7395,0),MATCH(EPS!H$2,NoSettings!$C$1:$AH$1,0))</f>
        <v>11900000000000</v>
      </c>
      <c r="I6708">
        <f>INDEX(NoSettings!$C$2:$AH$7395,MATCH(EPS!$F6708,NoSettings!$A$2:$A$7395,0),MATCH(EPS!I$2,NoSettings!$C$1:$AH$1,0))</f>
        <v>11800000000000</v>
      </c>
      <c r="J6708">
        <f>INDEX(NoSettings!$C$2:$AH$7395,MATCH(EPS!$F6708,NoSettings!$A$2:$A$7395,0),MATCH(EPS!J$2,NoSettings!$C$1:$AH$1,0))</f>
        <v>11800000000000</v>
      </c>
      <c r="K6708">
        <f>INDEX(NoSettings!$C$2:$AH$7395,MATCH(EPS!$F6708,NoSettings!$A$2:$A$7395,0),MATCH(EPS!K$2,NoSettings!$C$1:$AH$1,0))</f>
        <v>11800000000000</v>
      </c>
      <c r="L6708">
        <f>INDEX(NoSettings!$C$2:$AH$7395,MATCH(EPS!$F6708,NoSettings!$A$2:$A$7395,0),MATCH(EPS!L$2,NoSettings!$C$1:$AH$1,0))</f>
        <v>11800000000000</v>
      </c>
      <c r="M6708">
        <f>INDEX(NoSettings!$C$2:$AH$7395,MATCH(EPS!$F6708,NoSettings!$A$2:$A$7395,0),MATCH(EPS!M$2,NoSettings!$C$1:$AH$1,0))</f>
        <v>11800000000000</v>
      </c>
      <c r="N6708">
        <f>INDEX(NoSettings!$C$2:$AH$7395,MATCH(EPS!$F6708,NoSettings!$A$2:$A$7395,0),MATCH(EPS!N$2,NoSettings!$C$1:$AH$1,0))</f>
        <v>11900000000000</v>
      </c>
      <c r="O6708">
        <f>INDEX(NoSettings!$C$2:$AH$7395,MATCH(EPS!$F6708,NoSettings!$A$2:$A$7395,0),MATCH(EPS!O$2,NoSettings!$C$1:$AH$1,0))</f>
        <v>11900000000000</v>
      </c>
      <c r="P6708">
        <f>INDEX(NoSettings!$C$2:$AH$7395,MATCH(EPS!$F6708,NoSettings!$A$2:$A$7395,0),MATCH(EPS!P$2,NoSettings!$C$1:$AH$1,0))</f>
        <v>12000000000000</v>
      </c>
      <c r="Q6708">
        <f>INDEX(NoSettings!$C$2:$AH$7395,MATCH(EPS!$F6708,NoSettings!$A$2:$A$7395,0),MATCH(EPS!Q$2,NoSettings!$C$1:$AH$1,0))</f>
        <v>12100000000000</v>
      </c>
      <c r="R6708">
        <f>INDEX(NoSettings!$C$2:$AH$7395,MATCH(EPS!$F6708,NoSettings!$A$2:$A$7395,0),MATCH(EPS!R$2,NoSettings!$C$1:$AH$1,0))</f>
        <v>12100000000000</v>
      </c>
      <c r="S6708">
        <f>INDEX(NoSettings!$C$2:$AH$7395,MATCH(EPS!$F6708,NoSettings!$A$2:$A$7395,0),MATCH(EPS!S$2,NoSettings!$C$1:$AH$1,0))</f>
        <v>12200000000000</v>
      </c>
      <c r="T6708">
        <f>INDEX(NoSettings!$C$2:$AH$7395,MATCH(EPS!$F6708,NoSettings!$A$2:$A$7395,0),MATCH(EPS!T$2,NoSettings!$C$1:$AH$1,0))</f>
        <v>12200000000000</v>
      </c>
      <c r="U6708">
        <f>INDEX(NoSettings!$C$2:$AH$7395,MATCH(EPS!$F6708,NoSettings!$A$2:$A$7395,0),MATCH(EPS!U$2,NoSettings!$C$1:$AH$1,0))</f>
        <v>12200000000000</v>
      </c>
      <c r="V6708">
        <f>INDEX(NoSettings!$C$2:$AH$7395,MATCH(EPS!$F6708,NoSettings!$A$2:$A$7395,0),MATCH(EPS!V$2,NoSettings!$C$1:$AH$1,0))</f>
        <v>12300000000000</v>
      </c>
      <c r="W6708">
        <f>INDEX(NoSettings!$C$2:$AH$7395,MATCH(EPS!$F6708,NoSettings!$A$2:$A$7395,0),MATCH(EPS!W$2,NoSettings!$C$1:$AH$1,0))</f>
        <v>12300000000000</v>
      </c>
      <c r="X6708">
        <f>INDEX(NoSettings!$C$2:$AH$7395,MATCH(EPS!$F6708,NoSettings!$A$2:$A$7395,0),MATCH(EPS!X$2,NoSettings!$C$1:$AH$1,0))</f>
        <v>12300000000000</v>
      </c>
      <c r="Y6708">
        <f>INDEX(NoSettings!$C$2:$AH$7395,MATCH(EPS!$F6708,NoSettings!$A$2:$A$7395,0),MATCH(EPS!Y$2,NoSettings!$C$1:$AH$1,0))</f>
        <v>12300000000000</v>
      </c>
      <c r="Z6708">
        <f>INDEX(NoSettings!$C$2:$AH$7395,MATCH(EPS!$F6708,NoSettings!$A$2:$A$7395,0),MATCH(EPS!Z$2,NoSettings!$C$1:$AH$1,0))</f>
        <v>12400000000000</v>
      </c>
      <c r="AA6708">
        <f>INDEX(NoSettings!$C$2:$AH$7395,MATCH(EPS!$F6708,NoSettings!$A$2:$A$7395,0),MATCH(EPS!AA$2,NoSettings!$C$1:$AH$1,0))</f>
        <v>12400000000000</v>
      </c>
      <c r="AB6708">
        <f>INDEX(NoSettings!$C$2:$AH$7395,MATCH(EPS!$F6708,NoSettings!$A$2:$A$7395,0),MATCH(EPS!AB$2,NoSettings!$C$1:$AH$1,0))</f>
        <v>12400000000000</v>
      </c>
      <c r="AC6708">
        <f>INDEX(NoSettings!$C$2:$AH$7395,MATCH(EPS!$F6708,NoSettings!$A$2:$A$7395,0),MATCH(EPS!AC$2,NoSettings!$C$1:$AH$1,0))</f>
        <v>12400000000000</v>
      </c>
      <c r="AD6708">
        <f>INDEX(NoSettings!$C$2:$AH$7395,MATCH(EPS!$F6708,NoSettings!$A$2:$A$7395,0),MATCH(EPS!AD$2,NoSettings!$C$1:$AH$1,0))</f>
        <v>12500000000000</v>
      </c>
      <c r="AE6708">
        <f>INDEX(NoSettings!$C$2:$AH$7395,MATCH(EPS!$F6708,NoSettings!$A$2:$A$7395,0),MATCH(EPS!AE$2,NoSettings!$C$1:$AH$1,0))</f>
        <v>12500000000000</v>
      </c>
      <c r="AF6708">
        <f>INDEX(NoSettings!$C$2:$AH$7395,MATCH(EPS!$F6708,NoSettings!$A$2:$A$7395,0),MATCH(EPS!AF$2,NoSettings!$C$1:$AH$1,0))</f>
        <v>12500000000000</v>
      </c>
      <c r="AG6708">
        <f>INDEX(NoSettings!$C$2:$AH$7395,MATCH(EPS!$F6708,NoSettings!$A$2:$A$7395,0),MATCH(EPS!AG$2,NoSettings!$C$1:$AH$1,0))</f>
        <v>12600000000000</v>
      </c>
      <c r="AH6708">
        <f>INDEX(NoSettings!$C$2:$AH$7395,MATCH(EPS!$F6708,NoSettings!$A$2:$A$7395,0),MATCH(EPS!AH$2,NoSettings!$C$1:$AH$1,0))</f>
        <v>12600000000000</v>
      </c>
      <c r="AI6708">
        <f>INDEX(NoSettings!$C$2:$AH$7395,MATCH(EPS!$F6708,NoSettings!$A$2:$A$7395,0),MATCH(EPS!AI$2,NoSettings!$C$1:$AH$1,0))</f>
        <v>12600000000000</v>
      </c>
      <c r="AJ6708">
        <f>INDEX(NoSettings!$C$2:$AH$7395,MATCH(EPS!$F6708,NoSettings!$A$2:$A$7395,0),MATCH(EPS!AJ$2,NoSettings!$C$1:$AH$1,0))</f>
        <v>12700000000000</v>
      </c>
      <c r="AK6708">
        <f>INDEX(NoSettings!$C$2:$AH$7395,MATCH(EPS!$F6708,NoSettings!$A$2:$A$7395,0),MATCH(EPS!AK$2,NoSettings!$C$1:$AH$1,0))</f>
        <v>12700000000000</v>
      </c>
    </row>
    <row r="6709" spans="1:37" x14ac:dyDescent="0.35">
      <c r="A6709" s="63" t="s">
        <v>8045</v>
      </c>
      <c r="B6709" t="s">
        <v>8008</v>
      </c>
      <c r="C6709" t="s">
        <v>8034</v>
      </c>
      <c r="D6709" t="s">
        <v>8051</v>
      </c>
      <c r="E6709"/>
      <c r="F6709" t="s">
        <v>6708</v>
      </c>
      <c r="G6709">
        <f>INDEX(NoSettings!$C$2:$AH$7395,MATCH(EPS!$F6709,NoSettings!$A$2:$A$7395,0),MATCH(EPS!G$2,NoSettings!$C$1:$AH$1,0))</f>
        <v>0</v>
      </c>
      <c r="H6709">
        <f>INDEX(NoSettings!$C$2:$AH$7395,MATCH(EPS!$F6709,NoSettings!$A$2:$A$7395,0),MATCH(EPS!H$2,NoSettings!$C$1:$AH$1,0))</f>
        <v>0</v>
      </c>
      <c r="I6709">
        <f>INDEX(NoSettings!$C$2:$AH$7395,MATCH(EPS!$F6709,NoSettings!$A$2:$A$7395,0),MATCH(EPS!I$2,NoSettings!$C$1:$AH$1,0))</f>
        <v>0</v>
      </c>
      <c r="J6709">
        <f>INDEX(NoSettings!$C$2:$AH$7395,MATCH(EPS!$F6709,NoSettings!$A$2:$A$7395,0),MATCH(EPS!J$2,NoSettings!$C$1:$AH$1,0))</f>
        <v>0</v>
      </c>
      <c r="K6709">
        <f>INDEX(NoSettings!$C$2:$AH$7395,MATCH(EPS!$F6709,NoSettings!$A$2:$A$7395,0),MATCH(EPS!K$2,NoSettings!$C$1:$AH$1,0))</f>
        <v>0</v>
      </c>
      <c r="L6709">
        <f>INDEX(NoSettings!$C$2:$AH$7395,MATCH(EPS!$F6709,NoSettings!$A$2:$A$7395,0),MATCH(EPS!L$2,NoSettings!$C$1:$AH$1,0))</f>
        <v>0</v>
      </c>
      <c r="M6709">
        <f>INDEX(NoSettings!$C$2:$AH$7395,MATCH(EPS!$F6709,NoSettings!$A$2:$A$7395,0),MATCH(EPS!M$2,NoSettings!$C$1:$AH$1,0))</f>
        <v>0</v>
      </c>
      <c r="N6709">
        <f>INDEX(NoSettings!$C$2:$AH$7395,MATCH(EPS!$F6709,NoSettings!$A$2:$A$7395,0),MATCH(EPS!N$2,NoSettings!$C$1:$AH$1,0))</f>
        <v>0</v>
      </c>
      <c r="O6709">
        <f>INDEX(NoSettings!$C$2:$AH$7395,MATCH(EPS!$F6709,NoSettings!$A$2:$A$7395,0),MATCH(EPS!O$2,NoSettings!$C$1:$AH$1,0))</f>
        <v>0</v>
      </c>
      <c r="P6709">
        <f>INDEX(NoSettings!$C$2:$AH$7395,MATCH(EPS!$F6709,NoSettings!$A$2:$A$7395,0),MATCH(EPS!P$2,NoSettings!$C$1:$AH$1,0))</f>
        <v>0</v>
      </c>
      <c r="Q6709">
        <f>INDEX(NoSettings!$C$2:$AH$7395,MATCH(EPS!$F6709,NoSettings!$A$2:$A$7395,0),MATCH(EPS!Q$2,NoSettings!$C$1:$AH$1,0))</f>
        <v>0</v>
      </c>
      <c r="R6709">
        <f>INDEX(NoSettings!$C$2:$AH$7395,MATCH(EPS!$F6709,NoSettings!$A$2:$A$7395,0),MATCH(EPS!R$2,NoSettings!$C$1:$AH$1,0))</f>
        <v>0</v>
      </c>
      <c r="S6709">
        <f>INDEX(NoSettings!$C$2:$AH$7395,MATCH(EPS!$F6709,NoSettings!$A$2:$A$7395,0),MATCH(EPS!S$2,NoSettings!$C$1:$AH$1,0))</f>
        <v>0</v>
      </c>
      <c r="T6709">
        <f>INDEX(NoSettings!$C$2:$AH$7395,MATCH(EPS!$F6709,NoSettings!$A$2:$A$7395,0),MATCH(EPS!T$2,NoSettings!$C$1:$AH$1,0))</f>
        <v>0</v>
      </c>
      <c r="U6709">
        <f>INDEX(NoSettings!$C$2:$AH$7395,MATCH(EPS!$F6709,NoSettings!$A$2:$A$7395,0),MATCH(EPS!U$2,NoSettings!$C$1:$AH$1,0))</f>
        <v>0</v>
      </c>
      <c r="V6709">
        <f>INDEX(NoSettings!$C$2:$AH$7395,MATCH(EPS!$F6709,NoSettings!$A$2:$A$7395,0),MATCH(EPS!V$2,NoSettings!$C$1:$AH$1,0))</f>
        <v>0</v>
      </c>
      <c r="W6709">
        <f>INDEX(NoSettings!$C$2:$AH$7395,MATCH(EPS!$F6709,NoSettings!$A$2:$A$7395,0),MATCH(EPS!W$2,NoSettings!$C$1:$AH$1,0))</f>
        <v>0</v>
      </c>
      <c r="X6709">
        <f>INDEX(NoSettings!$C$2:$AH$7395,MATCH(EPS!$F6709,NoSettings!$A$2:$A$7395,0),MATCH(EPS!X$2,NoSettings!$C$1:$AH$1,0))</f>
        <v>0</v>
      </c>
      <c r="Y6709">
        <f>INDEX(NoSettings!$C$2:$AH$7395,MATCH(EPS!$F6709,NoSettings!$A$2:$A$7395,0),MATCH(EPS!Y$2,NoSettings!$C$1:$AH$1,0))</f>
        <v>0</v>
      </c>
      <c r="Z6709">
        <f>INDEX(NoSettings!$C$2:$AH$7395,MATCH(EPS!$F6709,NoSettings!$A$2:$A$7395,0),MATCH(EPS!Z$2,NoSettings!$C$1:$AH$1,0))</f>
        <v>0</v>
      </c>
      <c r="AA6709">
        <f>INDEX(NoSettings!$C$2:$AH$7395,MATCH(EPS!$F6709,NoSettings!$A$2:$A$7395,0),MATCH(EPS!AA$2,NoSettings!$C$1:$AH$1,0))</f>
        <v>0</v>
      </c>
      <c r="AB6709">
        <f>INDEX(NoSettings!$C$2:$AH$7395,MATCH(EPS!$F6709,NoSettings!$A$2:$A$7395,0),MATCH(EPS!AB$2,NoSettings!$C$1:$AH$1,0))</f>
        <v>0</v>
      </c>
      <c r="AC6709">
        <f>INDEX(NoSettings!$C$2:$AH$7395,MATCH(EPS!$F6709,NoSettings!$A$2:$A$7395,0),MATCH(EPS!AC$2,NoSettings!$C$1:$AH$1,0))</f>
        <v>0</v>
      </c>
      <c r="AD6709">
        <f>INDEX(NoSettings!$C$2:$AH$7395,MATCH(EPS!$F6709,NoSettings!$A$2:$A$7395,0),MATCH(EPS!AD$2,NoSettings!$C$1:$AH$1,0))</f>
        <v>0</v>
      </c>
      <c r="AE6709">
        <f>INDEX(NoSettings!$C$2:$AH$7395,MATCH(EPS!$F6709,NoSettings!$A$2:$A$7395,0),MATCH(EPS!AE$2,NoSettings!$C$1:$AH$1,0))</f>
        <v>0</v>
      </c>
      <c r="AF6709">
        <f>INDEX(NoSettings!$C$2:$AH$7395,MATCH(EPS!$F6709,NoSettings!$A$2:$A$7395,0),MATCH(EPS!AF$2,NoSettings!$C$1:$AH$1,0))</f>
        <v>0</v>
      </c>
      <c r="AG6709">
        <f>INDEX(NoSettings!$C$2:$AH$7395,MATCH(EPS!$F6709,NoSettings!$A$2:$A$7395,0),MATCH(EPS!AG$2,NoSettings!$C$1:$AH$1,0))</f>
        <v>0</v>
      </c>
      <c r="AH6709">
        <f>INDEX(NoSettings!$C$2:$AH$7395,MATCH(EPS!$F6709,NoSettings!$A$2:$A$7395,0),MATCH(EPS!AH$2,NoSettings!$C$1:$AH$1,0))</f>
        <v>0</v>
      </c>
      <c r="AI6709">
        <f>INDEX(NoSettings!$C$2:$AH$7395,MATCH(EPS!$F6709,NoSettings!$A$2:$A$7395,0),MATCH(EPS!AI$2,NoSettings!$C$1:$AH$1,0))</f>
        <v>0</v>
      </c>
      <c r="AJ6709">
        <f>INDEX(NoSettings!$C$2:$AH$7395,MATCH(EPS!$F6709,NoSettings!$A$2:$A$7395,0),MATCH(EPS!AJ$2,NoSettings!$C$1:$AH$1,0))</f>
        <v>0</v>
      </c>
      <c r="AK6709">
        <f>INDEX(NoSettings!$C$2:$AH$7395,MATCH(EPS!$F6709,NoSettings!$A$2:$A$7395,0),MATCH(EPS!AK$2,NoSettings!$C$1:$AH$1,0))</f>
        <v>0</v>
      </c>
    </row>
    <row r="6710" spans="1:37" x14ac:dyDescent="0.35">
      <c r="A6710" s="63" t="s">
        <v>8045</v>
      </c>
      <c r="B6710" t="s">
        <v>8008</v>
      </c>
      <c r="C6710" t="s">
        <v>8035</v>
      </c>
      <c r="D6710" t="s">
        <v>8046</v>
      </c>
      <c r="E6710"/>
      <c r="F6710" t="s">
        <v>6709</v>
      </c>
      <c r="G6710">
        <f>INDEX(NoSettings!$C$2:$AH$7395,MATCH(EPS!$F6710,NoSettings!$A$2:$A$7395,0),MATCH(EPS!G$2,NoSettings!$C$1:$AH$1,0))</f>
        <v>36100000000</v>
      </c>
      <c r="H6710">
        <f>INDEX(NoSettings!$C$2:$AH$7395,MATCH(EPS!$F6710,NoSettings!$A$2:$A$7395,0),MATCH(EPS!H$2,NoSettings!$C$1:$AH$1,0))</f>
        <v>36100000000</v>
      </c>
      <c r="I6710">
        <f>INDEX(NoSettings!$C$2:$AH$7395,MATCH(EPS!$F6710,NoSettings!$A$2:$A$7395,0),MATCH(EPS!I$2,NoSettings!$C$1:$AH$1,0))</f>
        <v>36200000000</v>
      </c>
      <c r="J6710">
        <f>INDEX(NoSettings!$C$2:$AH$7395,MATCH(EPS!$F6710,NoSettings!$A$2:$A$7395,0),MATCH(EPS!J$2,NoSettings!$C$1:$AH$1,0))</f>
        <v>36200000000</v>
      </c>
      <c r="K6710">
        <f>INDEX(NoSettings!$C$2:$AH$7395,MATCH(EPS!$F6710,NoSettings!$A$2:$A$7395,0),MATCH(EPS!K$2,NoSettings!$C$1:$AH$1,0))</f>
        <v>36200000000</v>
      </c>
      <c r="L6710">
        <f>INDEX(NoSettings!$C$2:$AH$7395,MATCH(EPS!$F6710,NoSettings!$A$2:$A$7395,0),MATCH(EPS!L$2,NoSettings!$C$1:$AH$1,0))</f>
        <v>36300000000</v>
      </c>
      <c r="M6710">
        <f>INDEX(NoSettings!$C$2:$AH$7395,MATCH(EPS!$F6710,NoSettings!$A$2:$A$7395,0),MATCH(EPS!M$2,NoSettings!$C$1:$AH$1,0))</f>
        <v>36300000000</v>
      </c>
      <c r="N6710">
        <f>INDEX(NoSettings!$C$2:$AH$7395,MATCH(EPS!$F6710,NoSettings!$A$2:$A$7395,0),MATCH(EPS!N$2,NoSettings!$C$1:$AH$1,0))</f>
        <v>36300000000</v>
      </c>
      <c r="O6710">
        <f>INDEX(NoSettings!$C$2:$AH$7395,MATCH(EPS!$F6710,NoSettings!$A$2:$A$7395,0),MATCH(EPS!O$2,NoSettings!$C$1:$AH$1,0))</f>
        <v>36300000000</v>
      </c>
      <c r="P6710">
        <f>INDEX(NoSettings!$C$2:$AH$7395,MATCH(EPS!$F6710,NoSettings!$A$2:$A$7395,0),MATCH(EPS!P$2,NoSettings!$C$1:$AH$1,0))</f>
        <v>36300000000</v>
      </c>
      <c r="Q6710">
        <f>INDEX(NoSettings!$C$2:$AH$7395,MATCH(EPS!$F6710,NoSettings!$A$2:$A$7395,0),MATCH(EPS!Q$2,NoSettings!$C$1:$AH$1,0))</f>
        <v>36300000000</v>
      </c>
      <c r="R6710">
        <f>INDEX(NoSettings!$C$2:$AH$7395,MATCH(EPS!$F6710,NoSettings!$A$2:$A$7395,0),MATCH(EPS!R$2,NoSettings!$C$1:$AH$1,0))</f>
        <v>36300000000</v>
      </c>
      <c r="S6710">
        <f>INDEX(NoSettings!$C$2:$AH$7395,MATCH(EPS!$F6710,NoSettings!$A$2:$A$7395,0),MATCH(EPS!S$2,NoSettings!$C$1:$AH$1,0))</f>
        <v>36200000000</v>
      </c>
      <c r="T6710">
        <f>INDEX(NoSettings!$C$2:$AH$7395,MATCH(EPS!$F6710,NoSettings!$A$2:$A$7395,0),MATCH(EPS!T$2,NoSettings!$C$1:$AH$1,0))</f>
        <v>36200000000</v>
      </c>
      <c r="U6710">
        <f>INDEX(NoSettings!$C$2:$AH$7395,MATCH(EPS!$F6710,NoSettings!$A$2:$A$7395,0),MATCH(EPS!U$2,NoSettings!$C$1:$AH$1,0))</f>
        <v>36200000000</v>
      </c>
      <c r="V6710">
        <f>INDEX(NoSettings!$C$2:$AH$7395,MATCH(EPS!$F6710,NoSettings!$A$2:$A$7395,0),MATCH(EPS!V$2,NoSettings!$C$1:$AH$1,0))</f>
        <v>36100000000</v>
      </c>
      <c r="W6710">
        <f>INDEX(NoSettings!$C$2:$AH$7395,MATCH(EPS!$F6710,NoSettings!$A$2:$A$7395,0),MATCH(EPS!W$2,NoSettings!$C$1:$AH$1,0))</f>
        <v>36000000000</v>
      </c>
      <c r="X6710">
        <f>INDEX(NoSettings!$C$2:$AH$7395,MATCH(EPS!$F6710,NoSettings!$A$2:$A$7395,0),MATCH(EPS!X$2,NoSettings!$C$1:$AH$1,0))</f>
        <v>35900000000</v>
      </c>
      <c r="Y6710">
        <f>INDEX(NoSettings!$C$2:$AH$7395,MATCH(EPS!$F6710,NoSettings!$A$2:$A$7395,0),MATCH(EPS!Y$2,NoSettings!$C$1:$AH$1,0))</f>
        <v>35800000000</v>
      </c>
      <c r="Z6710">
        <f>INDEX(NoSettings!$C$2:$AH$7395,MATCH(EPS!$F6710,NoSettings!$A$2:$A$7395,0),MATCH(EPS!Z$2,NoSettings!$C$1:$AH$1,0))</f>
        <v>35600000000</v>
      </c>
      <c r="AA6710">
        <f>INDEX(NoSettings!$C$2:$AH$7395,MATCH(EPS!$F6710,NoSettings!$A$2:$A$7395,0),MATCH(EPS!AA$2,NoSettings!$C$1:$AH$1,0))</f>
        <v>35400000000</v>
      </c>
      <c r="AB6710">
        <f>INDEX(NoSettings!$C$2:$AH$7395,MATCH(EPS!$F6710,NoSettings!$A$2:$A$7395,0),MATCH(EPS!AB$2,NoSettings!$C$1:$AH$1,0))</f>
        <v>35100000000</v>
      </c>
      <c r="AC6710">
        <f>INDEX(NoSettings!$C$2:$AH$7395,MATCH(EPS!$F6710,NoSettings!$A$2:$A$7395,0),MATCH(EPS!AC$2,NoSettings!$C$1:$AH$1,0))</f>
        <v>34800000000</v>
      </c>
      <c r="AD6710">
        <f>INDEX(NoSettings!$C$2:$AH$7395,MATCH(EPS!$F6710,NoSettings!$A$2:$A$7395,0),MATCH(EPS!AD$2,NoSettings!$C$1:$AH$1,0))</f>
        <v>34300000000</v>
      </c>
      <c r="AE6710">
        <f>INDEX(NoSettings!$C$2:$AH$7395,MATCH(EPS!$F6710,NoSettings!$A$2:$A$7395,0),MATCH(EPS!AE$2,NoSettings!$C$1:$AH$1,0))</f>
        <v>33600000000</v>
      </c>
      <c r="AF6710">
        <f>INDEX(NoSettings!$C$2:$AH$7395,MATCH(EPS!$F6710,NoSettings!$A$2:$A$7395,0),MATCH(EPS!AF$2,NoSettings!$C$1:$AH$1,0))</f>
        <v>32800000000</v>
      </c>
      <c r="AG6710">
        <f>INDEX(NoSettings!$C$2:$AH$7395,MATCH(EPS!$F6710,NoSettings!$A$2:$A$7395,0),MATCH(EPS!AG$2,NoSettings!$C$1:$AH$1,0))</f>
        <v>31700000000</v>
      </c>
      <c r="AH6710">
        <f>INDEX(NoSettings!$C$2:$AH$7395,MATCH(EPS!$F6710,NoSettings!$A$2:$A$7395,0),MATCH(EPS!AH$2,NoSettings!$C$1:$AH$1,0))</f>
        <v>30400000000</v>
      </c>
      <c r="AI6710">
        <f>INDEX(NoSettings!$C$2:$AH$7395,MATCH(EPS!$F6710,NoSettings!$A$2:$A$7395,0),MATCH(EPS!AI$2,NoSettings!$C$1:$AH$1,0))</f>
        <v>28900000000</v>
      </c>
      <c r="AJ6710">
        <f>INDEX(NoSettings!$C$2:$AH$7395,MATCH(EPS!$F6710,NoSettings!$A$2:$A$7395,0),MATCH(EPS!AJ$2,NoSettings!$C$1:$AH$1,0))</f>
        <v>27200000000</v>
      </c>
      <c r="AK6710">
        <f>INDEX(NoSettings!$C$2:$AH$7395,MATCH(EPS!$F6710,NoSettings!$A$2:$A$7395,0),MATCH(EPS!AK$2,NoSettings!$C$1:$AH$1,0))</f>
        <v>25400000000</v>
      </c>
    </row>
    <row r="6711" spans="1:37" x14ac:dyDescent="0.35">
      <c r="A6711" s="63" t="s">
        <v>8045</v>
      </c>
      <c r="B6711" t="s">
        <v>8008</v>
      </c>
      <c r="C6711" t="s">
        <v>8035</v>
      </c>
      <c r="D6711" t="s">
        <v>8047</v>
      </c>
      <c r="E6711"/>
      <c r="F6711" t="s">
        <v>6710</v>
      </c>
      <c r="G6711">
        <f>INDEX(NoSettings!$C$2:$AH$7395,MATCH(EPS!$F6711,NoSettings!$A$2:$A$7395,0),MATCH(EPS!G$2,NoSettings!$C$1:$AH$1,0))</f>
        <v>0</v>
      </c>
      <c r="H6711">
        <f>INDEX(NoSettings!$C$2:$AH$7395,MATCH(EPS!$F6711,NoSettings!$A$2:$A$7395,0),MATCH(EPS!H$2,NoSettings!$C$1:$AH$1,0))</f>
        <v>0</v>
      </c>
      <c r="I6711">
        <f>INDEX(NoSettings!$C$2:$AH$7395,MATCH(EPS!$F6711,NoSettings!$A$2:$A$7395,0),MATCH(EPS!I$2,NoSettings!$C$1:$AH$1,0))</f>
        <v>0</v>
      </c>
      <c r="J6711">
        <f>INDEX(NoSettings!$C$2:$AH$7395,MATCH(EPS!$F6711,NoSettings!$A$2:$A$7395,0),MATCH(EPS!J$2,NoSettings!$C$1:$AH$1,0))</f>
        <v>0</v>
      </c>
      <c r="K6711">
        <f>INDEX(NoSettings!$C$2:$AH$7395,MATCH(EPS!$F6711,NoSettings!$A$2:$A$7395,0),MATCH(EPS!K$2,NoSettings!$C$1:$AH$1,0))</f>
        <v>0</v>
      </c>
      <c r="L6711">
        <f>INDEX(NoSettings!$C$2:$AH$7395,MATCH(EPS!$F6711,NoSettings!$A$2:$A$7395,0),MATCH(EPS!L$2,NoSettings!$C$1:$AH$1,0))</f>
        <v>0</v>
      </c>
      <c r="M6711">
        <f>INDEX(NoSettings!$C$2:$AH$7395,MATCH(EPS!$F6711,NoSettings!$A$2:$A$7395,0),MATCH(EPS!M$2,NoSettings!$C$1:$AH$1,0))</f>
        <v>0</v>
      </c>
      <c r="N6711">
        <f>INDEX(NoSettings!$C$2:$AH$7395,MATCH(EPS!$F6711,NoSettings!$A$2:$A$7395,0),MATCH(EPS!N$2,NoSettings!$C$1:$AH$1,0))</f>
        <v>0</v>
      </c>
      <c r="O6711">
        <f>INDEX(NoSettings!$C$2:$AH$7395,MATCH(EPS!$F6711,NoSettings!$A$2:$A$7395,0),MATCH(EPS!O$2,NoSettings!$C$1:$AH$1,0))</f>
        <v>0</v>
      </c>
      <c r="P6711">
        <f>INDEX(NoSettings!$C$2:$AH$7395,MATCH(EPS!$F6711,NoSettings!$A$2:$A$7395,0),MATCH(EPS!P$2,NoSettings!$C$1:$AH$1,0))</f>
        <v>0</v>
      </c>
      <c r="Q6711">
        <f>INDEX(NoSettings!$C$2:$AH$7395,MATCH(EPS!$F6711,NoSettings!$A$2:$A$7395,0),MATCH(EPS!Q$2,NoSettings!$C$1:$AH$1,0))</f>
        <v>0</v>
      </c>
      <c r="R6711">
        <f>INDEX(NoSettings!$C$2:$AH$7395,MATCH(EPS!$F6711,NoSettings!$A$2:$A$7395,0),MATCH(EPS!R$2,NoSettings!$C$1:$AH$1,0))</f>
        <v>0</v>
      </c>
      <c r="S6711">
        <f>INDEX(NoSettings!$C$2:$AH$7395,MATCH(EPS!$F6711,NoSettings!$A$2:$A$7395,0),MATCH(EPS!S$2,NoSettings!$C$1:$AH$1,0))</f>
        <v>0</v>
      </c>
      <c r="T6711">
        <f>INDEX(NoSettings!$C$2:$AH$7395,MATCH(EPS!$F6711,NoSettings!$A$2:$A$7395,0),MATCH(EPS!T$2,NoSettings!$C$1:$AH$1,0))</f>
        <v>0</v>
      </c>
      <c r="U6711">
        <f>INDEX(NoSettings!$C$2:$AH$7395,MATCH(EPS!$F6711,NoSettings!$A$2:$A$7395,0),MATCH(EPS!U$2,NoSettings!$C$1:$AH$1,0))</f>
        <v>0</v>
      </c>
      <c r="V6711">
        <f>INDEX(NoSettings!$C$2:$AH$7395,MATCH(EPS!$F6711,NoSettings!$A$2:$A$7395,0),MATCH(EPS!V$2,NoSettings!$C$1:$AH$1,0))</f>
        <v>0</v>
      </c>
      <c r="W6711">
        <f>INDEX(NoSettings!$C$2:$AH$7395,MATCH(EPS!$F6711,NoSettings!$A$2:$A$7395,0),MATCH(EPS!W$2,NoSettings!$C$1:$AH$1,0))</f>
        <v>0</v>
      </c>
      <c r="X6711">
        <f>INDEX(NoSettings!$C$2:$AH$7395,MATCH(EPS!$F6711,NoSettings!$A$2:$A$7395,0),MATCH(EPS!X$2,NoSettings!$C$1:$AH$1,0))</f>
        <v>0</v>
      </c>
      <c r="Y6711">
        <f>INDEX(NoSettings!$C$2:$AH$7395,MATCH(EPS!$F6711,NoSettings!$A$2:$A$7395,0),MATCH(EPS!Y$2,NoSettings!$C$1:$AH$1,0))</f>
        <v>0</v>
      </c>
      <c r="Z6711">
        <f>INDEX(NoSettings!$C$2:$AH$7395,MATCH(EPS!$F6711,NoSettings!$A$2:$A$7395,0),MATCH(EPS!Z$2,NoSettings!$C$1:$AH$1,0))</f>
        <v>0</v>
      </c>
      <c r="AA6711">
        <f>INDEX(NoSettings!$C$2:$AH$7395,MATCH(EPS!$F6711,NoSettings!$A$2:$A$7395,0),MATCH(EPS!AA$2,NoSettings!$C$1:$AH$1,0))</f>
        <v>0</v>
      </c>
      <c r="AB6711">
        <f>INDEX(NoSettings!$C$2:$AH$7395,MATCH(EPS!$F6711,NoSettings!$A$2:$A$7395,0),MATCH(EPS!AB$2,NoSettings!$C$1:$AH$1,0))</f>
        <v>0</v>
      </c>
      <c r="AC6711">
        <f>INDEX(NoSettings!$C$2:$AH$7395,MATCH(EPS!$F6711,NoSettings!$A$2:$A$7395,0),MATCH(EPS!AC$2,NoSettings!$C$1:$AH$1,0))</f>
        <v>0</v>
      </c>
      <c r="AD6711">
        <f>INDEX(NoSettings!$C$2:$AH$7395,MATCH(EPS!$F6711,NoSettings!$A$2:$A$7395,0),MATCH(EPS!AD$2,NoSettings!$C$1:$AH$1,0))</f>
        <v>0</v>
      </c>
      <c r="AE6711">
        <f>INDEX(NoSettings!$C$2:$AH$7395,MATCH(EPS!$F6711,NoSettings!$A$2:$A$7395,0),MATCH(EPS!AE$2,NoSettings!$C$1:$AH$1,0))</f>
        <v>0</v>
      </c>
      <c r="AF6711">
        <f>INDEX(NoSettings!$C$2:$AH$7395,MATCH(EPS!$F6711,NoSettings!$A$2:$A$7395,0),MATCH(EPS!AF$2,NoSettings!$C$1:$AH$1,0))</f>
        <v>0</v>
      </c>
      <c r="AG6711">
        <f>INDEX(NoSettings!$C$2:$AH$7395,MATCH(EPS!$F6711,NoSettings!$A$2:$A$7395,0),MATCH(EPS!AG$2,NoSettings!$C$1:$AH$1,0))</f>
        <v>0</v>
      </c>
      <c r="AH6711">
        <f>INDEX(NoSettings!$C$2:$AH$7395,MATCH(EPS!$F6711,NoSettings!$A$2:$A$7395,0),MATCH(EPS!AH$2,NoSettings!$C$1:$AH$1,0))</f>
        <v>0</v>
      </c>
      <c r="AI6711">
        <f>INDEX(NoSettings!$C$2:$AH$7395,MATCH(EPS!$F6711,NoSettings!$A$2:$A$7395,0),MATCH(EPS!AI$2,NoSettings!$C$1:$AH$1,0))</f>
        <v>0</v>
      </c>
      <c r="AJ6711">
        <f>INDEX(NoSettings!$C$2:$AH$7395,MATCH(EPS!$F6711,NoSettings!$A$2:$A$7395,0),MATCH(EPS!AJ$2,NoSettings!$C$1:$AH$1,0))</f>
        <v>0</v>
      </c>
      <c r="AK6711">
        <f>INDEX(NoSettings!$C$2:$AH$7395,MATCH(EPS!$F6711,NoSettings!$A$2:$A$7395,0),MATCH(EPS!AK$2,NoSettings!$C$1:$AH$1,0))</f>
        <v>0</v>
      </c>
    </row>
    <row r="6712" spans="1:37" x14ac:dyDescent="0.35">
      <c r="A6712" s="63" t="s">
        <v>8045</v>
      </c>
      <c r="B6712" t="s">
        <v>8008</v>
      </c>
      <c r="C6712" t="s">
        <v>8035</v>
      </c>
      <c r="D6712" t="s">
        <v>8048</v>
      </c>
      <c r="E6712"/>
      <c r="F6712" t="s">
        <v>6711</v>
      </c>
      <c r="G6712">
        <f>INDEX(NoSettings!$C$2:$AH$7395,MATCH(EPS!$F6712,NoSettings!$A$2:$A$7395,0),MATCH(EPS!G$2,NoSettings!$C$1:$AH$1,0))</f>
        <v>0</v>
      </c>
      <c r="H6712">
        <f>INDEX(NoSettings!$C$2:$AH$7395,MATCH(EPS!$F6712,NoSettings!$A$2:$A$7395,0),MATCH(EPS!H$2,NoSettings!$C$1:$AH$1,0))</f>
        <v>0</v>
      </c>
      <c r="I6712">
        <f>INDEX(NoSettings!$C$2:$AH$7395,MATCH(EPS!$F6712,NoSettings!$A$2:$A$7395,0),MATCH(EPS!I$2,NoSettings!$C$1:$AH$1,0))</f>
        <v>0</v>
      </c>
      <c r="J6712">
        <f>INDEX(NoSettings!$C$2:$AH$7395,MATCH(EPS!$F6712,NoSettings!$A$2:$A$7395,0),MATCH(EPS!J$2,NoSettings!$C$1:$AH$1,0))</f>
        <v>0</v>
      </c>
      <c r="K6712">
        <f>INDEX(NoSettings!$C$2:$AH$7395,MATCH(EPS!$F6712,NoSettings!$A$2:$A$7395,0),MATCH(EPS!K$2,NoSettings!$C$1:$AH$1,0))</f>
        <v>0</v>
      </c>
      <c r="L6712">
        <f>INDEX(NoSettings!$C$2:$AH$7395,MATCH(EPS!$F6712,NoSettings!$A$2:$A$7395,0),MATCH(EPS!L$2,NoSettings!$C$1:$AH$1,0))</f>
        <v>0</v>
      </c>
      <c r="M6712">
        <f>INDEX(NoSettings!$C$2:$AH$7395,MATCH(EPS!$F6712,NoSettings!$A$2:$A$7395,0),MATCH(EPS!M$2,NoSettings!$C$1:$AH$1,0))</f>
        <v>0</v>
      </c>
      <c r="N6712">
        <f>INDEX(NoSettings!$C$2:$AH$7395,MATCH(EPS!$F6712,NoSettings!$A$2:$A$7395,0),MATCH(EPS!N$2,NoSettings!$C$1:$AH$1,0))</f>
        <v>0</v>
      </c>
      <c r="O6712">
        <f>INDEX(NoSettings!$C$2:$AH$7395,MATCH(EPS!$F6712,NoSettings!$A$2:$A$7395,0),MATCH(EPS!O$2,NoSettings!$C$1:$AH$1,0))</f>
        <v>0</v>
      </c>
      <c r="P6712">
        <f>INDEX(NoSettings!$C$2:$AH$7395,MATCH(EPS!$F6712,NoSettings!$A$2:$A$7395,0),MATCH(EPS!P$2,NoSettings!$C$1:$AH$1,0))</f>
        <v>0</v>
      </c>
      <c r="Q6712">
        <f>INDEX(NoSettings!$C$2:$AH$7395,MATCH(EPS!$F6712,NoSettings!$A$2:$A$7395,0),MATCH(EPS!Q$2,NoSettings!$C$1:$AH$1,0))</f>
        <v>0</v>
      </c>
      <c r="R6712">
        <f>INDEX(NoSettings!$C$2:$AH$7395,MATCH(EPS!$F6712,NoSettings!$A$2:$A$7395,0),MATCH(EPS!R$2,NoSettings!$C$1:$AH$1,0))</f>
        <v>0</v>
      </c>
      <c r="S6712">
        <f>INDEX(NoSettings!$C$2:$AH$7395,MATCH(EPS!$F6712,NoSettings!$A$2:$A$7395,0),MATCH(EPS!S$2,NoSettings!$C$1:$AH$1,0))</f>
        <v>0</v>
      </c>
      <c r="T6712">
        <f>INDEX(NoSettings!$C$2:$AH$7395,MATCH(EPS!$F6712,NoSettings!$A$2:$A$7395,0),MATCH(EPS!T$2,NoSettings!$C$1:$AH$1,0))</f>
        <v>0</v>
      </c>
      <c r="U6712">
        <f>INDEX(NoSettings!$C$2:$AH$7395,MATCH(EPS!$F6712,NoSettings!$A$2:$A$7395,0),MATCH(EPS!U$2,NoSettings!$C$1:$AH$1,0))</f>
        <v>0</v>
      </c>
      <c r="V6712">
        <f>INDEX(NoSettings!$C$2:$AH$7395,MATCH(EPS!$F6712,NoSettings!$A$2:$A$7395,0),MATCH(EPS!V$2,NoSettings!$C$1:$AH$1,0))</f>
        <v>0</v>
      </c>
      <c r="W6712">
        <f>INDEX(NoSettings!$C$2:$AH$7395,MATCH(EPS!$F6712,NoSettings!$A$2:$A$7395,0),MATCH(EPS!W$2,NoSettings!$C$1:$AH$1,0))</f>
        <v>0</v>
      </c>
      <c r="X6712">
        <f>INDEX(NoSettings!$C$2:$AH$7395,MATCH(EPS!$F6712,NoSettings!$A$2:$A$7395,0),MATCH(EPS!X$2,NoSettings!$C$1:$AH$1,0))</f>
        <v>0</v>
      </c>
      <c r="Y6712">
        <f>INDEX(NoSettings!$C$2:$AH$7395,MATCH(EPS!$F6712,NoSettings!$A$2:$A$7395,0),MATCH(EPS!Y$2,NoSettings!$C$1:$AH$1,0))</f>
        <v>0</v>
      </c>
      <c r="Z6712">
        <f>INDEX(NoSettings!$C$2:$AH$7395,MATCH(EPS!$F6712,NoSettings!$A$2:$A$7395,0),MATCH(EPS!Z$2,NoSettings!$C$1:$AH$1,0))</f>
        <v>0</v>
      </c>
      <c r="AA6712">
        <f>INDEX(NoSettings!$C$2:$AH$7395,MATCH(EPS!$F6712,NoSettings!$A$2:$A$7395,0),MATCH(EPS!AA$2,NoSettings!$C$1:$AH$1,0))</f>
        <v>0</v>
      </c>
      <c r="AB6712">
        <f>INDEX(NoSettings!$C$2:$AH$7395,MATCH(EPS!$F6712,NoSettings!$A$2:$A$7395,0),MATCH(EPS!AB$2,NoSettings!$C$1:$AH$1,0))</f>
        <v>0</v>
      </c>
      <c r="AC6712">
        <f>INDEX(NoSettings!$C$2:$AH$7395,MATCH(EPS!$F6712,NoSettings!$A$2:$A$7395,0),MATCH(EPS!AC$2,NoSettings!$C$1:$AH$1,0))</f>
        <v>0</v>
      </c>
      <c r="AD6712">
        <f>INDEX(NoSettings!$C$2:$AH$7395,MATCH(EPS!$F6712,NoSettings!$A$2:$A$7395,0),MATCH(EPS!AD$2,NoSettings!$C$1:$AH$1,0))</f>
        <v>0</v>
      </c>
      <c r="AE6712">
        <f>INDEX(NoSettings!$C$2:$AH$7395,MATCH(EPS!$F6712,NoSettings!$A$2:$A$7395,0),MATCH(EPS!AE$2,NoSettings!$C$1:$AH$1,0))</f>
        <v>0</v>
      </c>
      <c r="AF6712">
        <f>INDEX(NoSettings!$C$2:$AH$7395,MATCH(EPS!$F6712,NoSettings!$A$2:$A$7395,0),MATCH(EPS!AF$2,NoSettings!$C$1:$AH$1,0))</f>
        <v>0</v>
      </c>
      <c r="AG6712">
        <f>INDEX(NoSettings!$C$2:$AH$7395,MATCH(EPS!$F6712,NoSettings!$A$2:$A$7395,0),MATCH(EPS!AG$2,NoSettings!$C$1:$AH$1,0))</f>
        <v>0</v>
      </c>
      <c r="AH6712">
        <f>INDEX(NoSettings!$C$2:$AH$7395,MATCH(EPS!$F6712,NoSettings!$A$2:$A$7395,0),MATCH(EPS!AH$2,NoSettings!$C$1:$AH$1,0))</f>
        <v>0</v>
      </c>
      <c r="AI6712">
        <f>INDEX(NoSettings!$C$2:$AH$7395,MATCH(EPS!$F6712,NoSettings!$A$2:$A$7395,0),MATCH(EPS!AI$2,NoSettings!$C$1:$AH$1,0))</f>
        <v>0</v>
      </c>
      <c r="AJ6712">
        <f>INDEX(NoSettings!$C$2:$AH$7395,MATCH(EPS!$F6712,NoSettings!$A$2:$A$7395,0),MATCH(EPS!AJ$2,NoSettings!$C$1:$AH$1,0))</f>
        <v>0</v>
      </c>
      <c r="AK6712">
        <f>INDEX(NoSettings!$C$2:$AH$7395,MATCH(EPS!$F6712,NoSettings!$A$2:$A$7395,0),MATCH(EPS!AK$2,NoSettings!$C$1:$AH$1,0))</f>
        <v>0</v>
      </c>
    </row>
    <row r="6713" spans="1:37" x14ac:dyDescent="0.35">
      <c r="A6713" s="63" t="s">
        <v>8045</v>
      </c>
      <c r="B6713" t="s">
        <v>8008</v>
      </c>
      <c r="C6713" t="s">
        <v>8035</v>
      </c>
      <c r="D6713" t="s">
        <v>8049</v>
      </c>
      <c r="E6713"/>
      <c r="F6713" t="s">
        <v>6712</v>
      </c>
      <c r="G6713">
        <f>INDEX(NoSettings!$C$2:$AH$7395,MATCH(EPS!$F6713,NoSettings!$A$2:$A$7395,0),MATCH(EPS!G$2,NoSettings!$C$1:$AH$1,0))</f>
        <v>0</v>
      </c>
      <c r="H6713">
        <f>INDEX(NoSettings!$C$2:$AH$7395,MATCH(EPS!$F6713,NoSettings!$A$2:$A$7395,0),MATCH(EPS!H$2,NoSettings!$C$1:$AH$1,0))</f>
        <v>0</v>
      </c>
      <c r="I6713">
        <f>INDEX(NoSettings!$C$2:$AH$7395,MATCH(EPS!$F6713,NoSettings!$A$2:$A$7395,0),MATCH(EPS!I$2,NoSettings!$C$1:$AH$1,0))</f>
        <v>0</v>
      </c>
      <c r="J6713">
        <f>INDEX(NoSettings!$C$2:$AH$7395,MATCH(EPS!$F6713,NoSettings!$A$2:$A$7395,0),MATCH(EPS!J$2,NoSettings!$C$1:$AH$1,0))</f>
        <v>0</v>
      </c>
      <c r="K6713">
        <f>INDEX(NoSettings!$C$2:$AH$7395,MATCH(EPS!$F6713,NoSettings!$A$2:$A$7395,0),MATCH(EPS!K$2,NoSettings!$C$1:$AH$1,0))</f>
        <v>0</v>
      </c>
      <c r="L6713">
        <f>INDEX(NoSettings!$C$2:$AH$7395,MATCH(EPS!$F6713,NoSettings!$A$2:$A$7395,0),MATCH(EPS!L$2,NoSettings!$C$1:$AH$1,0))</f>
        <v>0</v>
      </c>
      <c r="M6713">
        <f>INDEX(NoSettings!$C$2:$AH$7395,MATCH(EPS!$F6713,NoSettings!$A$2:$A$7395,0),MATCH(EPS!M$2,NoSettings!$C$1:$AH$1,0))</f>
        <v>0</v>
      </c>
      <c r="N6713">
        <f>INDEX(NoSettings!$C$2:$AH$7395,MATCH(EPS!$F6713,NoSettings!$A$2:$A$7395,0),MATCH(EPS!N$2,NoSettings!$C$1:$AH$1,0))</f>
        <v>0</v>
      </c>
      <c r="O6713">
        <f>INDEX(NoSettings!$C$2:$AH$7395,MATCH(EPS!$F6713,NoSettings!$A$2:$A$7395,0),MATCH(EPS!O$2,NoSettings!$C$1:$AH$1,0))</f>
        <v>0</v>
      </c>
      <c r="P6713">
        <f>INDEX(NoSettings!$C$2:$AH$7395,MATCH(EPS!$F6713,NoSettings!$A$2:$A$7395,0),MATCH(EPS!P$2,NoSettings!$C$1:$AH$1,0))</f>
        <v>0</v>
      </c>
      <c r="Q6713">
        <f>INDEX(NoSettings!$C$2:$AH$7395,MATCH(EPS!$F6713,NoSettings!$A$2:$A$7395,0),MATCH(EPS!Q$2,NoSettings!$C$1:$AH$1,0))</f>
        <v>0</v>
      </c>
      <c r="R6713">
        <f>INDEX(NoSettings!$C$2:$AH$7395,MATCH(EPS!$F6713,NoSettings!$A$2:$A$7395,0),MATCH(EPS!R$2,NoSettings!$C$1:$AH$1,0))</f>
        <v>0</v>
      </c>
      <c r="S6713">
        <f>INDEX(NoSettings!$C$2:$AH$7395,MATCH(EPS!$F6713,NoSettings!$A$2:$A$7395,0),MATCH(EPS!S$2,NoSettings!$C$1:$AH$1,0))</f>
        <v>0</v>
      </c>
      <c r="T6713">
        <f>INDEX(NoSettings!$C$2:$AH$7395,MATCH(EPS!$F6713,NoSettings!$A$2:$A$7395,0),MATCH(EPS!T$2,NoSettings!$C$1:$AH$1,0))</f>
        <v>0</v>
      </c>
      <c r="U6713">
        <f>INDEX(NoSettings!$C$2:$AH$7395,MATCH(EPS!$F6713,NoSettings!$A$2:$A$7395,0),MATCH(EPS!U$2,NoSettings!$C$1:$AH$1,0))</f>
        <v>0</v>
      </c>
      <c r="V6713">
        <f>INDEX(NoSettings!$C$2:$AH$7395,MATCH(EPS!$F6713,NoSettings!$A$2:$A$7395,0),MATCH(EPS!V$2,NoSettings!$C$1:$AH$1,0))</f>
        <v>0</v>
      </c>
      <c r="W6713">
        <f>INDEX(NoSettings!$C$2:$AH$7395,MATCH(EPS!$F6713,NoSettings!$A$2:$A$7395,0),MATCH(EPS!W$2,NoSettings!$C$1:$AH$1,0))</f>
        <v>0</v>
      </c>
      <c r="X6713">
        <f>INDEX(NoSettings!$C$2:$AH$7395,MATCH(EPS!$F6713,NoSettings!$A$2:$A$7395,0),MATCH(EPS!X$2,NoSettings!$C$1:$AH$1,0))</f>
        <v>0</v>
      </c>
      <c r="Y6713">
        <f>INDEX(NoSettings!$C$2:$AH$7395,MATCH(EPS!$F6713,NoSettings!$A$2:$A$7395,0),MATCH(EPS!Y$2,NoSettings!$C$1:$AH$1,0))</f>
        <v>0</v>
      </c>
      <c r="Z6713">
        <f>INDEX(NoSettings!$C$2:$AH$7395,MATCH(EPS!$F6713,NoSettings!$A$2:$A$7395,0),MATCH(EPS!Z$2,NoSettings!$C$1:$AH$1,0))</f>
        <v>0</v>
      </c>
      <c r="AA6713">
        <f>INDEX(NoSettings!$C$2:$AH$7395,MATCH(EPS!$F6713,NoSettings!$A$2:$A$7395,0),MATCH(EPS!AA$2,NoSettings!$C$1:$AH$1,0))</f>
        <v>0</v>
      </c>
      <c r="AB6713">
        <f>INDEX(NoSettings!$C$2:$AH$7395,MATCH(EPS!$F6713,NoSettings!$A$2:$A$7395,0),MATCH(EPS!AB$2,NoSettings!$C$1:$AH$1,0))</f>
        <v>0</v>
      </c>
      <c r="AC6713">
        <f>INDEX(NoSettings!$C$2:$AH$7395,MATCH(EPS!$F6713,NoSettings!$A$2:$A$7395,0),MATCH(EPS!AC$2,NoSettings!$C$1:$AH$1,0))</f>
        <v>0</v>
      </c>
      <c r="AD6713">
        <f>INDEX(NoSettings!$C$2:$AH$7395,MATCH(EPS!$F6713,NoSettings!$A$2:$A$7395,0),MATCH(EPS!AD$2,NoSettings!$C$1:$AH$1,0))</f>
        <v>0</v>
      </c>
      <c r="AE6713">
        <f>INDEX(NoSettings!$C$2:$AH$7395,MATCH(EPS!$F6713,NoSettings!$A$2:$A$7395,0),MATCH(EPS!AE$2,NoSettings!$C$1:$AH$1,0))</f>
        <v>0</v>
      </c>
      <c r="AF6713">
        <f>INDEX(NoSettings!$C$2:$AH$7395,MATCH(EPS!$F6713,NoSettings!$A$2:$A$7395,0),MATCH(EPS!AF$2,NoSettings!$C$1:$AH$1,0))</f>
        <v>0</v>
      </c>
      <c r="AG6713">
        <f>INDEX(NoSettings!$C$2:$AH$7395,MATCH(EPS!$F6713,NoSettings!$A$2:$A$7395,0),MATCH(EPS!AG$2,NoSettings!$C$1:$AH$1,0))</f>
        <v>0</v>
      </c>
      <c r="AH6713">
        <f>INDEX(NoSettings!$C$2:$AH$7395,MATCH(EPS!$F6713,NoSettings!$A$2:$A$7395,0),MATCH(EPS!AH$2,NoSettings!$C$1:$AH$1,0))</f>
        <v>0</v>
      </c>
      <c r="AI6713">
        <f>INDEX(NoSettings!$C$2:$AH$7395,MATCH(EPS!$F6713,NoSettings!$A$2:$A$7395,0),MATCH(EPS!AI$2,NoSettings!$C$1:$AH$1,0))</f>
        <v>0</v>
      </c>
      <c r="AJ6713">
        <f>INDEX(NoSettings!$C$2:$AH$7395,MATCH(EPS!$F6713,NoSettings!$A$2:$A$7395,0),MATCH(EPS!AJ$2,NoSettings!$C$1:$AH$1,0))</f>
        <v>0</v>
      </c>
      <c r="AK6713">
        <f>INDEX(NoSettings!$C$2:$AH$7395,MATCH(EPS!$F6713,NoSettings!$A$2:$A$7395,0),MATCH(EPS!AK$2,NoSettings!$C$1:$AH$1,0))</f>
        <v>0</v>
      </c>
    </row>
    <row r="6714" spans="1:37" x14ac:dyDescent="0.35">
      <c r="A6714" s="63" t="s">
        <v>8045</v>
      </c>
      <c r="B6714" t="s">
        <v>8008</v>
      </c>
      <c r="C6714" t="s">
        <v>8035</v>
      </c>
      <c r="D6714" t="s">
        <v>8050</v>
      </c>
      <c r="E6714"/>
      <c r="F6714" t="s">
        <v>6713</v>
      </c>
      <c r="G6714">
        <f>INDEX(NoSettings!$C$2:$AH$7395,MATCH(EPS!$F6714,NoSettings!$A$2:$A$7395,0),MATCH(EPS!G$2,NoSettings!$C$1:$AH$1,0))</f>
        <v>501000000</v>
      </c>
      <c r="H6714">
        <f>INDEX(NoSettings!$C$2:$AH$7395,MATCH(EPS!$F6714,NoSettings!$A$2:$A$7395,0),MATCH(EPS!H$2,NoSettings!$C$1:$AH$1,0))</f>
        <v>460000000</v>
      </c>
      <c r="I6714">
        <f>INDEX(NoSettings!$C$2:$AH$7395,MATCH(EPS!$F6714,NoSettings!$A$2:$A$7395,0),MATCH(EPS!I$2,NoSettings!$C$1:$AH$1,0))</f>
        <v>422000000</v>
      </c>
      <c r="J6714">
        <f>INDEX(NoSettings!$C$2:$AH$7395,MATCH(EPS!$F6714,NoSettings!$A$2:$A$7395,0),MATCH(EPS!J$2,NoSettings!$C$1:$AH$1,0))</f>
        <v>390000000</v>
      </c>
      <c r="K6714">
        <f>INDEX(NoSettings!$C$2:$AH$7395,MATCH(EPS!$F6714,NoSettings!$A$2:$A$7395,0),MATCH(EPS!K$2,NoSettings!$C$1:$AH$1,0))</f>
        <v>361000000</v>
      </c>
      <c r="L6714">
        <f>INDEX(NoSettings!$C$2:$AH$7395,MATCH(EPS!$F6714,NoSettings!$A$2:$A$7395,0),MATCH(EPS!L$2,NoSettings!$C$1:$AH$1,0))</f>
        <v>338000000</v>
      </c>
      <c r="M6714">
        <f>INDEX(NoSettings!$C$2:$AH$7395,MATCH(EPS!$F6714,NoSettings!$A$2:$A$7395,0),MATCH(EPS!M$2,NoSettings!$C$1:$AH$1,0))</f>
        <v>321000000</v>
      </c>
      <c r="N6714">
        <f>INDEX(NoSettings!$C$2:$AH$7395,MATCH(EPS!$F6714,NoSettings!$A$2:$A$7395,0),MATCH(EPS!N$2,NoSettings!$C$1:$AH$1,0))</f>
        <v>310000000</v>
      </c>
      <c r="O6714">
        <f>INDEX(NoSettings!$C$2:$AH$7395,MATCH(EPS!$F6714,NoSettings!$A$2:$A$7395,0),MATCH(EPS!O$2,NoSettings!$C$1:$AH$1,0))</f>
        <v>307000000</v>
      </c>
      <c r="P6714">
        <f>INDEX(NoSettings!$C$2:$AH$7395,MATCH(EPS!$F6714,NoSettings!$A$2:$A$7395,0),MATCH(EPS!P$2,NoSettings!$C$1:$AH$1,0))</f>
        <v>310000000</v>
      </c>
      <c r="Q6714">
        <f>INDEX(NoSettings!$C$2:$AH$7395,MATCH(EPS!$F6714,NoSettings!$A$2:$A$7395,0),MATCH(EPS!Q$2,NoSettings!$C$1:$AH$1,0))</f>
        <v>321000000</v>
      </c>
      <c r="R6714">
        <f>INDEX(NoSettings!$C$2:$AH$7395,MATCH(EPS!$F6714,NoSettings!$A$2:$A$7395,0),MATCH(EPS!R$2,NoSettings!$C$1:$AH$1,0))</f>
        <v>340000000</v>
      </c>
      <c r="S6714">
        <f>INDEX(NoSettings!$C$2:$AH$7395,MATCH(EPS!$F6714,NoSettings!$A$2:$A$7395,0),MATCH(EPS!S$2,NoSettings!$C$1:$AH$1,0))</f>
        <v>367000000</v>
      </c>
      <c r="T6714">
        <f>INDEX(NoSettings!$C$2:$AH$7395,MATCH(EPS!$F6714,NoSettings!$A$2:$A$7395,0),MATCH(EPS!T$2,NoSettings!$C$1:$AH$1,0))</f>
        <v>403000000</v>
      </c>
      <c r="U6714">
        <f>INDEX(NoSettings!$C$2:$AH$7395,MATCH(EPS!$F6714,NoSettings!$A$2:$A$7395,0),MATCH(EPS!U$2,NoSettings!$C$1:$AH$1,0))</f>
        <v>450000000</v>
      </c>
      <c r="V6714">
        <f>INDEX(NoSettings!$C$2:$AH$7395,MATCH(EPS!$F6714,NoSettings!$A$2:$A$7395,0),MATCH(EPS!V$2,NoSettings!$C$1:$AH$1,0))</f>
        <v>511000000</v>
      </c>
      <c r="W6714">
        <f>INDEX(NoSettings!$C$2:$AH$7395,MATCH(EPS!$F6714,NoSettings!$A$2:$A$7395,0),MATCH(EPS!W$2,NoSettings!$C$1:$AH$1,0))</f>
        <v>589000000</v>
      </c>
      <c r="X6714">
        <f>INDEX(NoSettings!$C$2:$AH$7395,MATCH(EPS!$F6714,NoSettings!$A$2:$A$7395,0),MATCH(EPS!X$2,NoSettings!$C$1:$AH$1,0))</f>
        <v>687000000</v>
      </c>
      <c r="Y6714">
        <f>INDEX(NoSettings!$C$2:$AH$7395,MATCH(EPS!$F6714,NoSettings!$A$2:$A$7395,0),MATCH(EPS!Y$2,NoSettings!$C$1:$AH$1,0))</f>
        <v>813000000</v>
      </c>
      <c r="Z6714">
        <f>INDEX(NoSettings!$C$2:$AH$7395,MATCH(EPS!$F6714,NoSettings!$A$2:$A$7395,0),MATCH(EPS!Z$2,NoSettings!$C$1:$AH$1,0))</f>
        <v>974000000</v>
      </c>
      <c r="AA6714">
        <f>INDEX(NoSettings!$C$2:$AH$7395,MATCH(EPS!$F6714,NoSettings!$A$2:$A$7395,0),MATCH(EPS!AA$2,NoSettings!$C$1:$AH$1,0))</f>
        <v>1180000000</v>
      </c>
      <c r="AB6714">
        <f>INDEX(NoSettings!$C$2:$AH$7395,MATCH(EPS!$F6714,NoSettings!$A$2:$A$7395,0),MATCH(EPS!AB$2,NoSettings!$C$1:$AH$1,0))</f>
        <v>1470000000</v>
      </c>
      <c r="AC6714">
        <f>INDEX(NoSettings!$C$2:$AH$7395,MATCH(EPS!$F6714,NoSettings!$A$2:$A$7395,0),MATCH(EPS!AC$2,NoSettings!$C$1:$AH$1,0))</f>
        <v>1840000000</v>
      </c>
      <c r="AD6714">
        <f>INDEX(NoSettings!$C$2:$AH$7395,MATCH(EPS!$F6714,NoSettings!$A$2:$A$7395,0),MATCH(EPS!AD$2,NoSettings!$C$1:$AH$1,0))</f>
        <v>2330000000</v>
      </c>
      <c r="AE6714">
        <f>INDEX(NoSettings!$C$2:$AH$7395,MATCH(EPS!$F6714,NoSettings!$A$2:$A$7395,0),MATCH(EPS!AE$2,NoSettings!$C$1:$AH$1,0))</f>
        <v>2970000000</v>
      </c>
      <c r="AF6714">
        <f>INDEX(NoSettings!$C$2:$AH$7395,MATCH(EPS!$F6714,NoSettings!$A$2:$A$7395,0),MATCH(EPS!AF$2,NoSettings!$C$1:$AH$1,0))</f>
        <v>3810000000</v>
      </c>
      <c r="AG6714">
        <f>INDEX(NoSettings!$C$2:$AH$7395,MATCH(EPS!$F6714,NoSettings!$A$2:$A$7395,0),MATCH(EPS!AG$2,NoSettings!$C$1:$AH$1,0))</f>
        <v>4870000000</v>
      </c>
      <c r="AH6714">
        <f>INDEX(NoSettings!$C$2:$AH$7395,MATCH(EPS!$F6714,NoSettings!$A$2:$A$7395,0),MATCH(EPS!AH$2,NoSettings!$C$1:$AH$1,0))</f>
        <v>6170000000</v>
      </c>
      <c r="AI6714">
        <f>INDEX(NoSettings!$C$2:$AH$7395,MATCH(EPS!$F6714,NoSettings!$A$2:$A$7395,0),MATCH(EPS!AI$2,NoSettings!$C$1:$AH$1,0))</f>
        <v>7700000000</v>
      </c>
      <c r="AJ6714">
        <f>INDEX(NoSettings!$C$2:$AH$7395,MATCH(EPS!$F6714,NoSettings!$A$2:$A$7395,0),MATCH(EPS!AJ$2,NoSettings!$C$1:$AH$1,0))</f>
        <v>9400000000</v>
      </c>
      <c r="AK6714">
        <f>INDEX(NoSettings!$C$2:$AH$7395,MATCH(EPS!$F6714,NoSettings!$A$2:$A$7395,0),MATCH(EPS!AK$2,NoSettings!$C$1:$AH$1,0))</f>
        <v>11200000000</v>
      </c>
    </row>
    <row r="6715" spans="1:37" x14ac:dyDescent="0.35">
      <c r="A6715" s="63" t="s">
        <v>8045</v>
      </c>
      <c r="B6715" t="s">
        <v>8008</v>
      </c>
      <c r="C6715" t="s">
        <v>8035</v>
      </c>
      <c r="D6715" t="s">
        <v>8051</v>
      </c>
      <c r="E6715"/>
      <c r="F6715" t="s">
        <v>6714</v>
      </c>
      <c r="G6715">
        <f>INDEX(NoSettings!$C$2:$AH$7395,MATCH(EPS!$F6715,NoSettings!$A$2:$A$7395,0),MATCH(EPS!G$2,NoSettings!$C$1:$AH$1,0))</f>
        <v>0</v>
      </c>
      <c r="H6715">
        <f>INDEX(NoSettings!$C$2:$AH$7395,MATCH(EPS!$F6715,NoSettings!$A$2:$A$7395,0),MATCH(EPS!H$2,NoSettings!$C$1:$AH$1,0))</f>
        <v>0</v>
      </c>
      <c r="I6715">
        <f>INDEX(NoSettings!$C$2:$AH$7395,MATCH(EPS!$F6715,NoSettings!$A$2:$A$7395,0),MATCH(EPS!I$2,NoSettings!$C$1:$AH$1,0))</f>
        <v>0</v>
      </c>
      <c r="J6715">
        <f>INDEX(NoSettings!$C$2:$AH$7395,MATCH(EPS!$F6715,NoSettings!$A$2:$A$7395,0),MATCH(EPS!J$2,NoSettings!$C$1:$AH$1,0))</f>
        <v>0</v>
      </c>
      <c r="K6715">
        <f>INDEX(NoSettings!$C$2:$AH$7395,MATCH(EPS!$F6715,NoSettings!$A$2:$A$7395,0),MATCH(EPS!K$2,NoSettings!$C$1:$AH$1,0))</f>
        <v>0</v>
      </c>
      <c r="L6715">
        <f>INDEX(NoSettings!$C$2:$AH$7395,MATCH(EPS!$F6715,NoSettings!$A$2:$A$7395,0),MATCH(EPS!L$2,NoSettings!$C$1:$AH$1,0))</f>
        <v>0</v>
      </c>
      <c r="M6715">
        <f>INDEX(NoSettings!$C$2:$AH$7395,MATCH(EPS!$F6715,NoSettings!$A$2:$A$7395,0),MATCH(EPS!M$2,NoSettings!$C$1:$AH$1,0))</f>
        <v>0</v>
      </c>
      <c r="N6715">
        <f>INDEX(NoSettings!$C$2:$AH$7395,MATCH(EPS!$F6715,NoSettings!$A$2:$A$7395,0),MATCH(EPS!N$2,NoSettings!$C$1:$AH$1,0))</f>
        <v>0</v>
      </c>
      <c r="O6715">
        <f>INDEX(NoSettings!$C$2:$AH$7395,MATCH(EPS!$F6715,NoSettings!$A$2:$A$7395,0),MATCH(EPS!O$2,NoSettings!$C$1:$AH$1,0))</f>
        <v>0</v>
      </c>
      <c r="P6715">
        <f>INDEX(NoSettings!$C$2:$AH$7395,MATCH(EPS!$F6715,NoSettings!$A$2:$A$7395,0),MATCH(EPS!P$2,NoSettings!$C$1:$AH$1,0))</f>
        <v>0</v>
      </c>
      <c r="Q6715">
        <f>INDEX(NoSettings!$C$2:$AH$7395,MATCH(EPS!$F6715,NoSettings!$A$2:$A$7395,0),MATCH(EPS!Q$2,NoSettings!$C$1:$AH$1,0))</f>
        <v>0</v>
      </c>
      <c r="R6715">
        <f>INDEX(NoSettings!$C$2:$AH$7395,MATCH(EPS!$F6715,NoSettings!$A$2:$A$7395,0),MATCH(EPS!R$2,NoSettings!$C$1:$AH$1,0))</f>
        <v>0</v>
      </c>
      <c r="S6715">
        <f>INDEX(NoSettings!$C$2:$AH$7395,MATCH(EPS!$F6715,NoSettings!$A$2:$A$7395,0),MATCH(EPS!S$2,NoSettings!$C$1:$AH$1,0))</f>
        <v>0</v>
      </c>
      <c r="T6715">
        <f>INDEX(NoSettings!$C$2:$AH$7395,MATCH(EPS!$F6715,NoSettings!$A$2:$A$7395,0),MATCH(EPS!T$2,NoSettings!$C$1:$AH$1,0))</f>
        <v>0</v>
      </c>
      <c r="U6715">
        <f>INDEX(NoSettings!$C$2:$AH$7395,MATCH(EPS!$F6715,NoSettings!$A$2:$A$7395,0),MATCH(EPS!U$2,NoSettings!$C$1:$AH$1,0))</f>
        <v>0</v>
      </c>
      <c r="V6715">
        <f>INDEX(NoSettings!$C$2:$AH$7395,MATCH(EPS!$F6715,NoSettings!$A$2:$A$7395,0),MATCH(EPS!V$2,NoSettings!$C$1:$AH$1,0))</f>
        <v>0</v>
      </c>
      <c r="W6715">
        <f>INDEX(NoSettings!$C$2:$AH$7395,MATCH(EPS!$F6715,NoSettings!$A$2:$A$7395,0),MATCH(EPS!W$2,NoSettings!$C$1:$AH$1,0))</f>
        <v>0</v>
      </c>
      <c r="X6715">
        <f>INDEX(NoSettings!$C$2:$AH$7395,MATCH(EPS!$F6715,NoSettings!$A$2:$A$7395,0),MATCH(EPS!X$2,NoSettings!$C$1:$AH$1,0))</f>
        <v>0</v>
      </c>
      <c r="Y6715">
        <f>INDEX(NoSettings!$C$2:$AH$7395,MATCH(EPS!$F6715,NoSettings!$A$2:$A$7395,0),MATCH(EPS!Y$2,NoSettings!$C$1:$AH$1,0))</f>
        <v>0</v>
      </c>
      <c r="Z6715">
        <f>INDEX(NoSettings!$C$2:$AH$7395,MATCH(EPS!$F6715,NoSettings!$A$2:$A$7395,0),MATCH(EPS!Z$2,NoSettings!$C$1:$AH$1,0))</f>
        <v>0</v>
      </c>
      <c r="AA6715">
        <f>INDEX(NoSettings!$C$2:$AH$7395,MATCH(EPS!$F6715,NoSettings!$A$2:$A$7395,0),MATCH(EPS!AA$2,NoSettings!$C$1:$AH$1,0))</f>
        <v>0</v>
      </c>
      <c r="AB6715">
        <f>INDEX(NoSettings!$C$2:$AH$7395,MATCH(EPS!$F6715,NoSettings!$A$2:$A$7395,0),MATCH(EPS!AB$2,NoSettings!$C$1:$AH$1,0))</f>
        <v>0</v>
      </c>
      <c r="AC6715">
        <f>INDEX(NoSettings!$C$2:$AH$7395,MATCH(EPS!$F6715,NoSettings!$A$2:$A$7395,0),MATCH(EPS!AC$2,NoSettings!$C$1:$AH$1,0))</f>
        <v>0</v>
      </c>
      <c r="AD6715">
        <f>INDEX(NoSettings!$C$2:$AH$7395,MATCH(EPS!$F6715,NoSettings!$A$2:$A$7395,0),MATCH(EPS!AD$2,NoSettings!$C$1:$AH$1,0))</f>
        <v>0</v>
      </c>
      <c r="AE6715">
        <f>INDEX(NoSettings!$C$2:$AH$7395,MATCH(EPS!$F6715,NoSettings!$A$2:$A$7395,0),MATCH(EPS!AE$2,NoSettings!$C$1:$AH$1,0))</f>
        <v>0</v>
      </c>
      <c r="AF6715">
        <f>INDEX(NoSettings!$C$2:$AH$7395,MATCH(EPS!$F6715,NoSettings!$A$2:$A$7395,0),MATCH(EPS!AF$2,NoSettings!$C$1:$AH$1,0))</f>
        <v>0</v>
      </c>
      <c r="AG6715">
        <f>INDEX(NoSettings!$C$2:$AH$7395,MATCH(EPS!$F6715,NoSettings!$A$2:$A$7395,0),MATCH(EPS!AG$2,NoSettings!$C$1:$AH$1,0))</f>
        <v>0</v>
      </c>
      <c r="AH6715">
        <f>INDEX(NoSettings!$C$2:$AH$7395,MATCH(EPS!$F6715,NoSettings!$A$2:$A$7395,0),MATCH(EPS!AH$2,NoSettings!$C$1:$AH$1,0))</f>
        <v>0</v>
      </c>
      <c r="AI6715">
        <f>INDEX(NoSettings!$C$2:$AH$7395,MATCH(EPS!$F6715,NoSettings!$A$2:$A$7395,0),MATCH(EPS!AI$2,NoSettings!$C$1:$AH$1,0))</f>
        <v>0</v>
      </c>
      <c r="AJ6715">
        <f>INDEX(NoSettings!$C$2:$AH$7395,MATCH(EPS!$F6715,NoSettings!$A$2:$A$7395,0),MATCH(EPS!AJ$2,NoSettings!$C$1:$AH$1,0))</f>
        <v>0</v>
      </c>
      <c r="AK6715">
        <f>INDEX(NoSettings!$C$2:$AH$7395,MATCH(EPS!$F6715,NoSettings!$A$2:$A$7395,0),MATCH(EPS!AK$2,NoSettings!$C$1:$AH$1,0))</f>
        <v>0</v>
      </c>
    </row>
    <row r="6716" spans="1:37" x14ac:dyDescent="0.35">
      <c r="A6716" s="63" t="s">
        <v>8045</v>
      </c>
      <c r="B6716" t="s">
        <v>8008</v>
      </c>
      <c r="C6716" t="s">
        <v>8036</v>
      </c>
      <c r="D6716" t="s">
        <v>8046</v>
      </c>
      <c r="E6716"/>
      <c r="F6716" t="s">
        <v>6715</v>
      </c>
      <c r="G6716">
        <f>INDEX(NoSettings!$C$2:$AH$7395,MATCH(EPS!$F6716,NoSettings!$A$2:$A$7395,0),MATCH(EPS!G$2,NoSettings!$C$1:$AH$1,0))</f>
        <v>0</v>
      </c>
      <c r="H6716">
        <f>INDEX(NoSettings!$C$2:$AH$7395,MATCH(EPS!$F6716,NoSettings!$A$2:$A$7395,0),MATCH(EPS!H$2,NoSettings!$C$1:$AH$1,0))</f>
        <v>0</v>
      </c>
      <c r="I6716">
        <f>INDEX(NoSettings!$C$2:$AH$7395,MATCH(EPS!$F6716,NoSettings!$A$2:$A$7395,0),MATCH(EPS!I$2,NoSettings!$C$1:$AH$1,0))</f>
        <v>0</v>
      </c>
      <c r="J6716">
        <f>INDEX(NoSettings!$C$2:$AH$7395,MATCH(EPS!$F6716,NoSettings!$A$2:$A$7395,0),MATCH(EPS!J$2,NoSettings!$C$1:$AH$1,0))</f>
        <v>0</v>
      </c>
      <c r="K6716">
        <f>INDEX(NoSettings!$C$2:$AH$7395,MATCH(EPS!$F6716,NoSettings!$A$2:$A$7395,0),MATCH(EPS!K$2,NoSettings!$C$1:$AH$1,0))</f>
        <v>0</v>
      </c>
      <c r="L6716">
        <f>INDEX(NoSettings!$C$2:$AH$7395,MATCH(EPS!$F6716,NoSettings!$A$2:$A$7395,0),MATCH(EPS!L$2,NoSettings!$C$1:$AH$1,0))</f>
        <v>0</v>
      </c>
      <c r="M6716">
        <f>INDEX(NoSettings!$C$2:$AH$7395,MATCH(EPS!$F6716,NoSettings!$A$2:$A$7395,0),MATCH(EPS!M$2,NoSettings!$C$1:$AH$1,0))</f>
        <v>0</v>
      </c>
      <c r="N6716">
        <f>INDEX(NoSettings!$C$2:$AH$7395,MATCH(EPS!$F6716,NoSettings!$A$2:$A$7395,0),MATCH(EPS!N$2,NoSettings!$C$1:$AH$1,0))</f>
        <v>0</v>
      </c>
      <c r="O6716">
        <f>INDEX(NoSettings!$C$2:$AH$7395,MATCH(EPS!$F6716,NoSettings!$A$2:$A$7395,0),MATCH(EPS!O$2,NoSettings!$C$1:$AH$1,0))</f>
        <v>0</v>
      </c>
      <c r="P6716">
        <f>INDEX(NoSettings!$C$2:$AH$7395,MATCH(EPS!$F6716,NoSettings!$A$2:$A$7395,0),MATCH(EPS!P$2,NoSettings!$C$1:$AH$1,0))</f>
        <v>0</v>
      </c>
      <c r="Q6716">
        <f>INDEX(NoSettings!$C$2:$AH$7395,MATCH(EPS!$F6716,NoSettings!$A$2:$A$7395,0),MATCH(EPS!Q$2,NoSettings!$C$1:$AH$1,0))</f>
        <v>0</v>
      </c>
      <c r="R6716">
        <f>INDEX(NoSettings!$C$2:$AH$7395,MATCH(EPS!$F6716,NoSettings!$A$2:$A$7395,0),MATCH(EPS!R$2,NoSettings!$C$1:$AH$1,0))</f>
        <v>0</v>
      </c>
      <c r="S6716">
        <f>INDEX(NoSettings!$C$2:$AH$7395,MATCH(EPS!$F6716,NoSettings!$A$2:$A$7395,0),MATCH(EPS!S$2,NoSettings!$C$1:$AH$1,0))</f>
        <v>0</v>
      </c>
      <c r="T6716">
        <f>INDEX(NoSettings!$C$2:$AH$7395,MATCH(EPS!$F6716,NoSettings!$A$2:$A$7395,0),MATCH(EPS!T$2,NoSettings!$C$1:$AH$1,0))</f>
        <v>0</v>
      </c>
      <c r="U6716">
        <f>INDEX(NoSettings!$C$2:$AH$7395,MATCH(EPS!$F6716,NoSettings!$A$2:$A$7395,0),MATCH(EPS!U$2,NoSettings!$C$1:$AH$1,0))</f>
        <v>0</v>
      </c>
      <c r="V6716">
        <f>INDEX(NoSettings!$C$2:$AH$7395,MATCH(EPS!$F6716,NoSettings!$A$2:$A$7395,0),MATCH(EPS!V$2,NoSettings!$C$1:$AH$1,0))</f>
        <v>0</v>
      </c>
      <c r="W6716">
        <f>INDEX(NoSettings!$C$2:$AH$7395,MATCH(EPS!$F6716,NoSettings!$A$2:$A$7395,0),MATCH(EPS!W$2,NoSettings!$C$1:$AH$1,0))</f>
        <v>0</v>
      </c>
      <c r="X6716">
        <f>INDEX(NoSettings!$C$2:$AH$7395,MATCH(EPS!$F6716,NoSettings!$A$2:$A$7395,0),MATCH(EPS!X$2,NoSettings!$C$1:$AH$1,0))</f>
        <v>0</v>
      </c>
      <c r="Y6716">
        <f>INDEX(NoSettings!$C$2:$AH$7395,MATCH(EPS!$F6716,NoSettings!$A$2:$A$7395,0),MATCH(EPS!Y$2,NoSettings!$C$1:$AH$1,0))</f>
        <v>0</v>
      </c>
      <c r="Z6716">
        <f>INDEX(NoSettings!$C$2:$AH$7395,MATCH(EPS!$F6716,NoSettings!$A$2:$A$7395,0),MATCH(EPS!Z$2,NoSettings!$C$1:$AH$1,0))</f>
        <v>0</v>
      </c>
      <c r="AA6716">
        <f>INDEX(NoSettings!$C$2:$AH$7395,MATCH(EPS!$F6716,NoSettings!$A$2:$A$7395,0),MATCH(EPS!AA$2,NoSettings!$C$1:$AH$1,0))</f>
        <v>0</v>
      </c>
      <c r="AB6716">
        <f>INDEX(NoSettings!$C$2:$AH$7395,MATCH(EPS!$F6716,NoSettings!$A$2:$A$7395,0),MATCH(EPS!AB$2,NoSettings!$C$1:$AH$1,0))</f>
        <v>0</v>
      </c>
      <c r="AC6716">
        <f>INDEX(NoSettings!$C$2:$AH$7395,MATCH(EPS!$F6716,NoSettings!$A$2:$A$7395,0),MATCH(EPS!AC$2,NoSettings!$C$1:$AH$1,0))</f>
        <v>0</v>
      </c>
      <c r="AD6716">
        <f>INDEX(NoSettings!$C$2:$AH$7395,MATCH(EPS!$F6716,NoSettings!$A$2:$A$7395,0),MATCH(EPS!AD$2,NoSettings!$C$1:$AH$1,0))</f>
        <v>0</v>
      </c>
      <c r="AE6716">
        <f>INDEX(NoSettings!$C$2:$AH$7395,MATCH(EPS!$F6716,NoSettings!$A$2:$A$7395,0),MATCH(EPS!AE$2,NoSettings!$C$1:$AH$1,0))</f>
        <v>0</v>
      </c>
      <c r="AF6716">
        <f>INDEX(NoSettings!$C$2:$AH$7395,MATCH(EPS!$F6716,NoSettings!$A$2:$A$7395,0),MATCH(EPS!AF$2,NoSettings!$C$1:$AH$1,0))</f>
        <v>0</v>
      </c>
      <c r="AG6716">
        <f>INDEX(NoSettings!$C$2:$AH$7395,MATCH(EPS!$F6716,NoSettings!$A$2:$A$7395,0),MATCH(EPS!AG$2,NoSettings!$C$1:$AH$1,0))</f>
        <v>0</v>
      </c>
      <c r="AH6716">
        <f>INDEX(NoSettings!$C$2:$AH$7395,MATCH(EPS!$F6716,NoSettings!$A$2:$A$7395,0),MATCH(EPS!AH$2,NoSettings!$C$1:$AH$1,0))</f>
        <v>0</v>
      </c>
      <c r="AI6716">
        <f>INDEX(NoSettings!$C$2:$AH$7395,MATCH(EPS!$F6716,NoSettings!$A$2:$A$7395,0),MATCH(EPS!AI$2,NoSettings!$C$1:$AH$1,0))</f>
        <v>0</v>
      </c>
      <c r="AJ6716">
        <f>INDEX(NoSettings!$C$2:$AH$7395,MATCH(EPS!$F6716,NoSettings!$A$2:$A$7395,0),MATCH(EPS!AJ$2,NoSettings!$C$1:$AH$1,0))</f>
        <v>0</v>
      </c>
      <c r="AK6716">
        <f>INDEX(NoSettings!$C$2:$AH$7395,MATCH(EPS!$F6716,NoSettings!$A$2:$A$7395,0),MATCH(EPS!AK$2,NoSettings!$C$1:$AH$1,0))</f>
        <v>0</v>
      </c>
    </row>
    <row r="6717" spans="1:37" x14ac:dyDescent="0.35">
      <c r="A6717" s="63" t="s">
        <v>8045</v>
      </c>
      <c r="B6717" t="s">
        <v>8008</v>
      </c>
      <c r="C6717" t="s">
        <v>8036</v>
      </c>
      <c r="D6717" t="s">
        <v>8047</v>
      </c>
      <c r="E6717"/>
      <c r="F6717" t="s">
        <v>6716</v>
      </c>
      <c r="G6717">
        <f>INDEX(NoSettings!$C$2:$AH$7395,MATCH(EPS!$F6717,NoSettings!$A$2:$A$7395,0),MATCH(EPS!G$2,NoSettings!$C$1:$AH$1,0))</f>
        <v>0</v>
      </c>
      <c r="H6717">
        <f>INDEX(NoSettings!$C$2:$AH$7395,MATCH(EPS!$F6717,NoSettings!$A$2:$A$7395,0),MATCH(EPS!H$2,NoSettings!$C$1:$AH$1,0))</f>
        <v>0</v>
      </c>
      <c r="I6717">
        <f>INDEX(NoSettings!$C$2:$AH$7395,MATCH(EPS!$F6717,NoSettings!$A$2:$A$7395,0),MATCH(EPS!I$2,NoSettings!$C$1:$AH$1,0))</f>
        <v>0</v>
      </c>
      <c r="J6717">
        <f>INDEX(NoSettings!$C$2:$AH$7395,MATCH(EPS!$F6717,NoSettings!$A$2:$A$7395,0),MATCH(EPS!J$2,NoSettings!$C$1:$AH$1,0))</f>
        <v>0</v>
      </c>
      <c r="K6717">
        <f>INDEX(NoSettings!$C$2:$AH$7395,MATCH(EPS!$F6717,NoSettings!$A$2:$A$7395,0),MATCH(EPS!K$2,NoSettings!$C$1:$AH$1,0))</f>
        <v>0</v>
      </c>
      <c r="L6717">
        <f>INDEX(NoSettings!$C$2:$AH$7395,MATCH(EPS!$F6717,NoSettings!$A$2:$A$7395,0),MATCH(EPS!L$2,NoSettings!$C$1:$AH$1,0))</f>
        <v>0</v>
      </c>
      <c r="M6717">
        <f>INDEX(NoSettings!$C$2:$AH$7395,MATCH(EPS!$F6717,NoSettings!$A$2:$A$7395,0),MATCH(EPS!M$2,NoSettings!$C$1:$AH$1,0))</f>
        <v>0</v>
      </c>
      <c r="N6717">
        <f>INDEX(NoSettings!$C$2:$AH$7395,MATCH(EPS!$F6717,NoSettings!$A$2:$A$7395,0),MATCH(EPS!N$2,NoSettings!$C$1:$AH$1,0))</f>
        <v>0</v>
      </c>
      <c r="O6717">
        <f>INDEX(NoSettings!$C$2:$AH$7395,MATCH(EPS!$F6717,NoSettings!$A$2:$A$7395,0),MATCH(EPS!O$2,NoSettings!$C$1:$AH$1,0))</f>
        <v>0</v>
      </c>
      <c r="P6717">
        <f>INDEX(NoSettings!$C$2:$AH$7395,MATCH(EPS!$F6717,NoSettings!$A$2:$A$7395,0),MATCH(EPS!P$2,NoSettings!$C$1:$AH$1,0))</f>
        <v>0</v>
      </c>
      <c r="Q6717">
        <f>INDEX(NoSettings!$C$2:$AH$7395,MATCH(EPS!$F6717,NoSettings!$A$2:$A$7395,0),MATCH(EPS!Q$2,NoSettings!$C$1:$AH$1,0))</f>
        <v>0</v>
      </c>
      <c r="R6717">
        <f>INDEX(NoSettings!$C$2:$AH$7395,MATCH(EPS!$F6717,NoSettings!$A$2:$A$7395,0),MATCH(EPS!R$2,NoSettings!$C$1:$AH$1,0))</f>
        <v>0</v>
      </c>
      <c r="S6717">
        <f>INDEX(NoSettings!$C$2:$AH$7395,MATCH(EPS!$F6717,NoSettings!$A$2:$A$7395,0),MATCH(EPS!S$2,NoSettings!$C$1:$AH$1,0))</f>
        <v>0</v>
      </c>
      <c r="T6717">
        <f>INDEX(NoSettings!$C$2:$AH$7395,MATCH(EPS!$F6717,NoSettings!$A$2:$A$7395,0),MATCH(EPS!T$2,NoSettings!$C$1:$AH$1,0))</f>
        <v>0</v>
      </c>
      <c r="U6717">
        <f>INDEX(NoSettings!$C$2:$AH$7395,MATCH(EPS!$F6717,NoSettings!$A$2:$A$7395,0),MATCH(EPS!U$2,NoSettings!$C$1:$AH$1,0))</f>
        <v>0</v>
      </c>
      <c r="V6717">
        <f>INDEX(NoSettings!$C$2:$AH$7395,MATCH(EPS!$F6717,NoSettings!$A$2:$A$7395,0),MATCH(EPS!V$2,NoSettings!$C$1:$AH$1,0))</f>
        <v>0</v>
      </c>
      <c r="W6717">
        <f>INDEX(NoSettings!$C$2:$AH$7395,MATCH(EPS!$F6717,NoSettings!$A$2:$A$7395,0),MATCH(EPS!W$2,NoSettings!$C$1:$AH$1,0))</f>
        <v>0</v>
      </c>
      <c r="X6717">
        <f>INDEX(NoSettings!$C$2:$AH$7395,MATCH(EPS!$F6717,NoSettings!$A$2:$A$7395,0),MATCH(EPS!X$2,NoSettings!$C$1:$AH$1,0))</f>
        <v>0</v>
      </c>
      <c r="Y6717">
        <f>INDEX(NoSettings!$C$2:$AH$7395,MATCH(EPS!$F6717,NoSettings!$A$2:$A$7395,0),MATCH(EPS!Y$2,NoSettings!$C$1:$AH$1,0))</f>
        <v>0</v>
      </c>
      <c r="Z6717">
        <f>INDEX(NoSettings!$C$2:$AH$7395,MATCH(EPS!$F6717,NoSettings!$A$2:$A$7395,0),MATCH(EPS!Z$2,NoSettings!$C$1:$AH$1,0))</f>
        <v>0</v>
      </c>
      <c r="AA6717">
        <f>INDEX(NoSettings!$C$2:$AH$7395,MATCH(EPS!$F6717,NoSettings!$A$2:$A$7395,0),MATCH(EPS!AA$2,NoSettings!$C$1:$AH$1,0))</f>
        <v>0</v>
      </c>
      <c r="AB6717">
        <f>INDEX(NoSettings!$C$2:$AH$7395,MATCH(EPS!$F6717,NoSettings!$A$2:$A$7395,0),MATCH(EPS!AB$2,NoSettings!$C$1:$AH$1,0))</f>
        <v>0</v>
      </c>
      <c r="AC6717">
        <f>INDEX(NoSettings!$C$2:$AH$7395,MATCH(EPS!$F6717,NoSettings!$A$2:$A$7395,0),MATCH(EPS!AC$2,NoSettings!$C$1:$AH$1,0))</f>
        <v>0</v>
      </c>
      <c r="AD6717">
        <f>INDEX(NoSettings!$C$2:$AH$7395,MATCH(EPS!$F6717,NoSettings!$A$2:$A$7395,0),MATCH(EPS!AD$2,NoSettings!$C$1:$AH$1,0))</f>
        <v>0</v>
      </c>
      <c r="AE6717">
        <f>INDEX(NoSettings!$C$2:$AH$7395,MATCH(EPS!$F6717,NoSettings!$A$2:$A$7395,0),MATCH(EPS!AE$2,NoSettings!$C$1:$AH$1,0))</f>
        <v>0</v>
      </c>
      <c r="AF6717">
        <f>INDEX(NoSettings!$C$2:$AH$7395,MATCH(EPS!$F6717,NoSettings!$A$2:$A$7395,0),MATCH(EPS!AF$2,NoSettings!$C$1:$AH$1,0))</f>
        <v>0</v>
      </c>
      <c r="AG6717">
        <f>INDEX(NoSettings!$C$2:$AH$7395,MATCH(EPS!$F6717,NoSettings!$A$2:$A$7395,0),MATCH(EPS!AG$2,NoSettings!$C$1:$AH$1,0))</f>
        <v>0</v>
      </c>
      <c r="AH6717">
        <f>INDEX(NoSettings!$C$2:$AH$7395,MATCH(EPS!$F6717,NoSettings!$A$2:$A$7395,0),MATCH(EPS!AH$2,NoSettings!$C$1:$AH$1,0))</f>
        <v>0</v>
      </c>
      <c r="AI6717">
        <f>INDEX(NoSettings!$C$2:$AH$7395,MATCH(EPS!$F6717,NoSettings!$A$2:$A$7395,0),MATCH(EPS!AI$2,NoSettings!$C$1:$AH$1,0))</f>
        <v>0</v>
      </c>
      <c r="AJ6717">
        <f>INDEX(NoSettings!$C$2:$AH$7395,MATCH(EPS!$F6717,NoSettings!$A$2:$A$7395,0),MATCH(EPS!AJ$2,NoSettings!$C$1:$AH$1,0))</f>
        <v>0</v>
      </c>
      <c r="AK6717">
        <f>INDEX(NoSettings!$C$2:$AH$7395,MATCH(EPS!$F6717,NoSettings!$A$2:$A$7395,0),MATCH(EPS!AK$2,NoSettings!$C$1:$AH$1,0))</f>
        <v>0</v>
      </c>
    </row>
    <row r="6718" spans="1:37" x14ac:dyDescent="0.35">
      <c r="A6718" s="63" t="s">
        <v>8045</v>
      </c>
      <c r="B6718" t="s">
        <v>8008</v>
      </c>
      <c r="C6718" t="s">
        <v>8036</v>
      </c>
      <c r="D6718" t="s">
        <v>8048</v>
      </c>
      <c r="E6718"/>
      <c r="F6718" t="s">
        <v>6717</v>
      </c>
      <c r="G6718">
        <f>INDEX(NoSettings!$C$2:$AH$7395,MATCH(EPS!$F6718,NoSettings!$A$2:$A$7395,0),MATCH(EPS!G$2,NoSettings!$C$1:$AH$1,0))</f>
        <v>0</v>
      </c>
      <c r="H6718">
        <f>INDEX(NoSettings!$C$2:$AH$7395,MATCH(EPS!$F6718,NoSettings!$A$2:$A$7395,0),MATCH(EPS!H$2,NoSettings!$C$1:$AH$1,0))</f>
        <v>0</v>
      </c>
      <c r="I6718">
        <f>INDEX(NoSettings!$C$2:$AH$7395,MATCH(EPS!$F6718,NoSettings!$A$2:$A$7395,0),MATCH(EPS!I$2,NoSettings!$C$1:$AH$1,0))</f>
        <v>0</v>
      </c>
      <c r="J6718">
        <f>INDEX(NoSettings!$C$2:$AH$7395,MATCH(EPS!$F6718,NoSettings!$A$2:$A$7395,0),MATCH(EPS!J$2,NoSettings!$C$1:$AH$1,0))</f>
        <v>0</v>
      </c>
      <c r="K6718">
        <f>INDEX(NoSettings!$C$2:$AH$7395,MATCH(EPS!$F6718,NoSettings!$A$2:$A$7395,0),MATCH(EPS!K$2,NoSettings!$C$1:$AH$1,0))</f>
        <v>0</v>
      </c>
      <c r="L6718">
        <f>INDEX(NoSettings!$C$2:$AH$7395,MATCH(EPS!$F6718,NoSettings!$A$2:$A$7395,0),MATCH(EPS!L$2,NoSettings!$C$1:$AH$1,0))</f>
        <v>0</v>
      </c>
      <c r="M6718">
        <f>INDEX(NoSettings!$C$2:$AH$7395,MATCH(EPS!$F6718,NoSettings!$A$2:$A$7395,0),MATCH(EPS!M$2,NoSettings!$C$1:$AH$1,0))</f>
        <v>0</v>
      </c>
      <c r="N6718">
        <f>INDEX(NoSettings!$C$2:$AH$7395,MATCH(EPS!$F6718,NoSettings!$A$2:$A$7395,0),MATCH(EPS!N$2,NoSettings!$C$1:$AH$1,0))</f>
        <v>0</v>
      </c>
      <c r="O6718">
        <f>INDEX(NoSettings!$C$2:$AH$7395,MATCH(EPS!$F6718,NoSettings!$A$2:$A$7395,0),MATCH(EPS!O$2,NoSettings!$C$1:$AH$1,0))</f>
        <v>0</v>
      </c>
      <c r="P6718">
        <f>INDEX(NoSettings!$C$2:$AH$7395,MATCH(EPS!$F6718,NoSettings!$A$2:$A$7395,0),MATCH(EPS!P$2,NoSettings!$C$1:$AH$1,0))</f>
        <v>0</v>
      </c>
      <c r="Q6718">
        <f>INDEX(NoSettings!$C$2:$AH$7395,MATCH(EPS!$F6718,NoSettings!$A$2:$A$7395,0),MATCH(EPS!Q$2,NoSettings!$C$1:$AH$1,0))</f>
        <v>0</v>
      </c>
      <c r="R6718">
        <f>INDEX(NoSettings!$C$2:$AH$7395,MATCH(EPS!$F6718,NoSettings!$A$2:$A$7395,0),MATCH(EPS!R$2,NoSettings!$C$1:$AH$1,0))</f>
        <v>0</v>
      </c>
      <c r="S6718">
        <f>INDEX(NoSettings!$C$2:$AH$7395,MATCH(EPS!$F6718,NoSettings!$A$2:$A$7395,0),MATCH(EPS!S$2,NoSettings!$C$1:$AH$1,0))</f>
        <v>0</v>
      </c>
      <c r="T6718">
        <f>INDEX(NoSettings!$C$2:$AH$7395,MATCH(EPS!$F6718,NoSettings!$A$2:$A$7395,0),MATCH(EPS!T$2,NoSettings!$C$1:$AH$1,0))</f>
        <v>0</v>
      </c>
      <c r="U6718">
        <f>INDEX(NoSettings!$C$2:$AH$7395,MATCH(EPS!$F6718,NoSettings!$A$2:$A$7395,0),MATCH(EPS!U$2,NoSettings!$C$1:$AH$1,0))</f>
        <v>0</v>
      </c>
      <c r="V6718">
        <f>INDEX(NoSettings!$C$2:$AH$7395,MATCH(EPS!$F6718,NoSettings!$A$2:$A$7395,0),MATCH(EPS!V$2,NoSettings!$C$1:$AH$1,0))</f>
        <v>0</v>
      </c>
      <c r="W6718">
        <f>INDEX(NoSettings!$C$2:$AH$7395,MATCH(EPS!$F6718,NoSettings!$A$2:$A$7395,0),MATCH(EPS!W$2,NoSettings!$C$1:$AH$1,0))</f>
        <v>0</v>
      </c>
      <c r="X6718">
        <f>INDEX(NoSettings!$C$2:$AH$7395,MATCH(EPS!$F6718,NoSettings!$A$2:$A$7395,0),MATCH(EPS!X$2,NoSettings!$C$1:$AH$1,0))</f>
        <v>0</v>
      </c>
      <c r="Y6718">
        <f>INDEX(NoSettings!$C$2:$AH$7395,MATCH(EPS!$F6718,NoSettings!$A$2:$A$7395,0),MATCH(EPS!Y$2,NoSettings!$C$1:$AH$1,0))</f>
        <v>0</v>
      </c>
      <c r="Z6718">
        <f>INDEX(NoSettings!$C$2:$AH$7395,MATCH(EPS!$F6718,NoSettings!$A$2:$A$7395,0),MATCH(EPS!Z$2,NoSettings!$C$1:$AH$1,0))</f>
        <v>0</v>
      </c>
      <c r="AA6718">
        <f>INDEX(NoSettings!$C$2:$AH$7395,MATCH(EPS!$F6718,NoSettings!$A$2:$A$7395,0),MATCH(EPS!AA$2,NoSettings!$C$1:$AH$1,0))</f>
        <v>0</v>
      </c>
      <c r="AB6718">
        <f>INDEX(NoSettings!$C$2:$AH$7395,MATCH(EPS!$F6718,NoSettings!$A$2:$A$7395,0),MATCH(EPS!AB$2,NoSettings!$C$1:$AH$1,0))</f>
        <v>0</v>
      </c>
      <c r="AC6718">
        <f>INDEX(NoSettings!$C$2:$AH$7395,MATCH(EPS!$F6718,NoSettings!$A$2:$A$7395,0),MATCH(EPS!AC$2,NoSettings!$C$1:$AH$1,0))</f>
        <v>0</v>
      </c>
      <c r="AD6718">
        <f>INDEX(NoSettings!$C$2:$AH$7395,MATCH(EPS!$F6718,NoSettings!$A$2:$A$7395,0),MATCH(EPS!AD$2,NoSettings!$C$1:$AH$1,0))</f>
        <v>0</v>
      </c>
      <c r="AE6718">
        <f>INDEX(NoSettings!$C$2:$AH$7395,MATCH(EPS!$F6718,NoSettings!$A$2:$A$7395,0),MATCH(EPS!AE$2,NoSettings!$C$1:$AH$1,0))</f>
        <v>0</v>
      </c>
      <c r="AF6718">
        <f>INDEX(NoSettings!$C$2:$AH$7395,MATCH(EPS!$F6718,NoSettings!$A$2:$A$7395,0),MATCH(EPS!AF$2,NoSettings!$C$1:$AH$1,0))</f>
        <v>0</v>
      </c>
      <c r="AG6718">
        <f>INDEX(NoSettings!$C$2:$AH$7395,MATCH(EPS!$F6718,NoSettings!$A$2:$A$7395,0),MATCH(EPS!AG$2,NoSettings!$C$1:$AH$1,0))</f>
        <v>0</v>
      </c>
      <c r="AH6718">
        <f>INDEX(NoSettings!$C$2:$AH$7395,MATCH(EPS!$F6718,NoSettings!$A$2:$A$7395,0),MATCH(EPS!AH$2,NoSettings!$C$1:$AH$1,0))</f>
        <v>0</v>
      </c>
      <c r="AI6718">
        <f>INDEX(NoSettings!$C$2:$AH$7395,MATCH(EPS!$F6718,NoSettings!$A$2:$A$7395,0),MATCH(EPS!AI$2,NoSettings!$C$1:$AH$1,0))</f>
        <v>0</v>
      </c>
      <c r="AJ6718">
        <f>INDEX(NoSettings!$C$2:$AH$7395,MATCH(EPS!$F6718,NoSettings!$A$2:$A$7395,0),MATCH(EPS!AJ$2,NoSettings!$C$1:$AH$1,0))</f>
        <v>0</v>
      </c>
      <c r="AK6718">
        <f>INDEX(NoSettings!$C$2:$AH$7395,MATCH(EPS!$F6718,NoSettings!$A$2:$A$7395,0),MATCH(EPS!AK$2,NoSettings!$C$1:$AH$1,0))</f>
        <v>0</v>
      </c>
    </row>
    <row r="6719" spans="1:37" x14ac:dyDescent="0.35">
      <c r="A6719" s="63" t="s">
        <v>8045</v>
      </c>
      <c r="B6719" t="s">
        <v>8008</v>
      </c>
      <c r="C6719" t="s">
        <v>8036</v>
      </c>
      <c r="D6719" t="s">
        <v>8049</v>
      </c>
      <c r="E6719"/>
      <c r="F6719" t="s">
        <v>6718</v>
      </c>
      <c r="G6719">
        <f>INDEX(NoSettings!$C$2:$AH$7395,MATCH(EPS!$F6719,NoSettings!$A$2:$A$7395,0),MATCH(EPS!G$2,NoSettings!$C$1:$AH$1,0))</f>
        <v>0</v>
      </c>
      <c r="H6719">
        <f>INDEX(NoSettings!$C$2:$AH$7395,MATCH(EPS!$F6719,NoSettings!$A$2:$A$7395,0),MATCH(EPS!H$2,NoSettings!$C$1:$AH$1,0))</f>
        <v>0</v>
      </c>
      <c r="I6719">
        <f>INDEX(NoSettings!$C$2:$AH$7395,MATCH(EPS!$F6719,NoSettings!$A$2:$A$7395,0),MATCH(EPS!I$2,NoSettings!$C$1:$AH$1,0))</f>
        <v>0</v>
      </c>
      <c r="J6719">
        <f>INDEX(NoSettings!$C$2:$AH$7395,MATCH(EPS!$F6719,NoSettings!$A$2:$A$7395,0),MATCH(EPS!J$2,NoSettings!$C$1:$AH$1,0))</f>
        <v>0</v>
      </c>
      <c r="K6719">
        <f>INDEX(NoSettings!$C$2:$AH$7395,MATCH(EPS!$F6719,NoSettings!$A$2:$A$7395,0),MATCH(EPS!K$2,NoSettings!$C$1:$AH$1,0))</f>
        <v>0</v>
      </c>
      <c r="L6719">
        <f>INDEX(NoSettings!$C$2:$AH$7395,MATCH(EPS!$F6719,NoSettings!$A$2:$A$7395,0),MATCH(EPS!L$2,NoSettings!$C$1:$AH$1,0))</f>
        <v>0</v>
      </c>
      <c r="M6719">
        <f>INDEX(NoSettings!$C$2:$AH$7395,MATCH(EPS!$F6719,NoSettings!$A$2:$A$7395,0),MATCH(EPS!M$2,NoSettings!$C$1:$AH$1,0))</f>
        <v>0</v>
      </c>
      <c r="N6719">
        <f>INDEX(NoSettings!$C$2:$AH$7395,MATCH(EPS!$F6719,NoSettings!$A$2:$A$7395,0),MATCH(EPS!N$2,NoSettings!$C$1:$AH$1,0))</f>
        <v>0</v>
      </c>
      <c r="O6719">
        <f>INDEX(NoSettings!$C$2:$AH$7395,MATCH(EPS!$F6719,NoSettings!$A$2:$A$7395,0),MATCH(EPS!O$2,NoSettings!$C$1:$AH$1,0))</f>
        <v>0</v>
      </c>
      <c r="P6719">
        <f>INDEX(NoSettings!$C$2:$AH$7395,MATCH(EPS!$F6719,NoSettings!$A$2:$A$7395,0),MATCH(EPS!P$2,NoSettings!$C$1:$AH$1,0))</f>
        <v>0</v>
      </c>
      <c r="Q6719">
        <f>INDEX(NoSettings!$C$2:$AH$7395,MATCH(EPS!$F6719,NoSettings!$A$2:$A$7395,0),MATCH(EPS!Q$2,NoSettings!$C$1:$AH$1,0))</f>
        <v>0</v>
      </c>
      <c r="R6719">
        <f>INDEX(NoSettings!$C$2:$AH$7395,MATCH(EPS!$F6719,NoSettings!$A$2:$A$7395,0),MATCH(EPS!R$2,NoSettings!$C$1:$AH$1,0))</f>
        <v>0</v>
      </c>
      <c r="S6719">
        <f>INDEX(NoSettings!$C$2:$AH$7395,MATCH(EPS!$F6719,NoSettings!$A$2:$A$7395,0),MATCH(EPS!S$2,NoSettings!$C$1:$AH$1,0))</f>
        <v>0</v>
      </c>
      <c r="T6719">
        <f>INDEX(NoSettings!$C$2:$AH$7395,MATCH(EPS!$F6719,NoSettings!$A$2:$A$7395,0),MATCH(EPS!T$2,NoSettings!$C$1:$AH$1,0))</f>
        <v>0</v>
      </c>
      <c r="U6719">
        <f>INDEX(NoSettings!$C$2:$AH$7395,MATCH(EPS!$F6719,NoSettings!$A$2:$A$7395,0),MATCH(EPS!U$2,NoSettings!$C$1:$AH$1,0))</f>
        <v>0</v>
      </c>
      <c r="V6719">
        <f>INDEX(NoSettings!$C$2:$AH$7395,MATCH(EPS!$F6719,NoSettings!$A$2:$A$7395,0),MATCH(EPS!V$2,NoSettings!$C$1:$AH$1,0))</f>
        <v>0</v>
      </c>
      <c r="W6719">
        <f>INDEX(NoSettings!$C$2:$AH$7395,MATCH(EPS!$F6719,NoSettings!$A$2:$A$7395,0),MATCH(EPS!W$2,NoSettings!$C$1:$AH$1,0))</f>
        <v>0</v>
      </c>
      <c r="X6719">
        <f>INDEX(NoSettings!$C$2:$AH$7395,MATCH(EPS!$F6719,NoSettings!$A$2:$A$7395,0),MATCH(EPS!X$2,NoSettings!$C$1:$AH$1,0))</f>
        <v>0</v>
      </c>
      <c r="Y6719">
        <f>INDEX(NoSettings!$C$2:$AH$7395,MATCH(EPS!$F6719,NoSettings!$A$2:$A$7395,0),MATCH(EPS!Y$2,NoSettings!$C$1:$AH$1,0))</f>
        <v>0</v>
      </c>
      <c r="Z6719">
        <f>INDEX(NoSettings!$C$2:$AH$7395,MATCH(EPS!$F6719,NoSettings!$A$2:$A$7395,0),MATCH(EPS!Z$2,NoSettings!$C$1:$AH$1,0))</f>
        <v>0</v>
      </c>
      <c r="AA6719">
        <f>INDEX(NoSettings!$C$2:$AH$7395,MATCH(EPS!$F6719,NoSettings!$A$2:$A$7395,0),MATCH(EPS!AA$2,NoSettings!$C$1:$AH$1,0))</f>
        <v>0</v>
      </c>
      <c r="AB6719">
        <f>INDEX(NoSettings!$C$2:$AH$7395,MATCH(EPS!$F6719,NoSettings!$A$2:$A$7395,0),MATCH(EPS!AB$2,NoSettings!$C$1:$AH$1,0))</f>
        <v>0</v>
      </c>
      <c r="AC6719">
        <f>INDEX(NoSettings!$C$2:$AH$7395,MATCH(EPS!$F6719,NoSettings!$A$2:$A$7395,0),MATCH(EPS!AC$2,NoSettings!$C$1:$AH$1,0))</f>
        <v>0</v>
      </c>
      <c r="AD6719">
        <f>INDEX(NoSettings!$C$2:$AH$7395,MATCH(EPS!$F6719,NoSettings!$A$2:$A$7395,0),MATCH(EPS!AD$2,NoSettings!$C$1:$AH$1,0))</f>
        <v>0</v>
      </c>
      <c r="AE6719">
        <f>INDEX(NoSettings!$C$2:$AH$7395,MATCH(EPS!$F6719,NoSettings!$A$2:$A$7395,0),MATCH(EPS!AE$2,NoSettings!$C$1:$AH$1,0))</f>
        <v>0</v>
      </c>
      <c r="AF6719">
        <f>INDEX(NoSettings!$C$2:$AH$7395,MATCH(EPS!$F6719,NoSettings!$A$2:$A$7395,0),MATCH(EPS!AF$2,NoSettings!$C$1:$AH$1,0))</f>
        <v>0</v>
      </c>
      <c r="AG6719">
        <f>INDEX(NoSettings!$C$2:$AH$7395,MATCH(EPS!$F6719,NoSettings!$A$2:$A$7395,0),MATCH(EPS!AG$2,NoSettings!$C$1:$AH$1,0))</f>
        <v>0</v>
      </c>
      <c r="AH6719">
        <f>INDEX(NoSettings!$C$2:$AH$7395,MATCH(EPS!$F6719,NoSettings!$A$2:$A$7395,0),MATCH(EPS!AH$2,NoSettings!$C$1:$AH$1,0))</f>
        <v>0</v>
      </c>
      <c r="AI6719">
        <f>INDEX(NoSettings!$C$2:$AH$7395,MATCH(EPS!$F6719,NoSettings!$A$2:$A$7395,0),MATCH(EPS!AI$2,NoSettings!$C$1:$AH$1,0))</f>
        <v>0</v>
      </c>
      <c r="AJ6719">
        <f>INDEX(NoSettings!$C$2:$AH$7395,MATCH(EPS!$F6719,NoSettings!$A$2:$A$7395,0),MATCH(EPS!AJ$2,NoSettings!$C$1:$AH$1,0))</f>
        <v>0</v>
      </c>
      <c r="AK6719">
        <f>INDEX(NoSettings!$C$2:$AH$7395,MATCH(EPS!$F6719,NoSettings!$A$2:$A$7395,0),MATCH(EPS!AK$2,NoSettings!$C$1:$AH$1,0))</f>
        <v>0</v>
      </c>
    </row>
    <row r="6720" spans="1:37" x14ac:dyDescent="0.35">
      <c r="A6720" s="63" t="s">
        <v>8045</v>
      </c>
      <c r="B6720" t="s">
        <v>8008</v>
      </c>
      <c r="C6720" t="s">
        <v>8036</v>
      </c>
      <c r="D6720" t="s">
        <v>8050</v>
      </c>
      <c r="E6720"/>
      <c r="F6720" t="s">
        <v>6719</v>
      </c>
      <c r="G6720">
        <f>INDEX(NoSettings!$C$2:$AH$7395,MATCH(EPS!$F6720,NoSettings!$A$2:$A$7395,0),MATCH(EPS!G$2,NoSettings!$C$1:$AH$1,0))</f>
        <v>0</v>
      </c>
      <c r="H6720">
        <f>INDEX(NoSettings!$C$2:$AH$7395,MATCH(EPS!$F6720,NoSettings!$A$2:$A$7395,0),MATCH(EPS!H$2,NoSettings!$C$1:$AH$1,0))</f>
        <v>0</v>
      </c>
      <c r="I6720">
        <f>INDEX(NoSettings!$C$2:$AH$7395,MATCH(EPS!$F6720,NoSettings!$A$2:$A$7395,0),MATCH(EPS!I$2,NoSettings!$C$1:$AH$1,0))</f>
        <v>0</v>
      </c>
      <c r="J6720">
        <f>INDEX(NoSettings!$C$2:$AH$7395,MATCH(EPS!$F6720,NoSettings!$A$2:$A$7395,0),MATCH(EPS!J$2,NoSettings!$C$1:$AH$1,0))</f>
        <v>0</v>
      </c>
      <c r="K6720">
        <f>INDEX(NoSettings!$C$2:$AH$7395,MATCH(EPS!$F6720,NoSettings!$A$2:$A$7395,0),MATCH(EPS!K$2,NoSettings!$C$1:$AH$1,0))</f>
        <v>0</v>
      </c>
      <c r="L6720">
        <f>INDEX(NoSettings!$C$2:$AH$7395,MATCH(EPS!$F6720,NoSettings!$A$2:$A$7395,0),MATCH(EPS!L$2,NoSettings!$C$1:$AH$1,0))</f>
        <v>0</v>
      </c>
      <c r="M6720">
        <f>INDEX(NoSettings!$C$2:$AH$7395,MATCH(EPS!$F6720,NoSettings!$A$2:$A$7395,0),MATCH(EPS!M$2,NoSettings!$C$1:$AH$1,0))</f>
        <v>0</v>
      </c>
      <c r="N6720">
        <f>INDEX(NoSettings!$C$2:$AH$7395,MATCH(EPS!$F6720,NoSettings!$A$2:$A$7395,0),MATCH(EPS!N$2,NoSettings!$C$1:$AH$1,0))</f>
        <v>0</v>
      </c>
      <c r="O6720">
        <f>INDEX(NoSettings!$C$2:$AH$7395,MATCH(EPS!$F6720,NoSettings!$A$2:$A$7395,0),MATCH(EPS!O$2,NoSettings!$C$1:$AH$1,0))</f>
        <v>0</v>
      </c>
      <c r="P6720">
        <f>INDEX(NoSettings!$C$2:$AH$7395,MATCH(EPS!$F6720,NoSettings!$A$2:$A$7395,0),MATCH(EPS!P$2,NoSettings!$C$1:$AH$1,0))</f>
        <v>0</v>
      </c>
      <c r="Q6720">
        <f>INDEX(NoSettings!$C$2:$AH$7395,MATCH(EPS!$F6720,NoSettings!$A$2:$A$7395,0),MATCH(EPS!Q$2,NoSettings!$C$1:$AH$1,0))</f>
        <v>0</v>
      </c>
      <c r="R6720">
        <f>INDEX(NoSettings!$C$2:$AH$7395,MATCH(EPS!$F6720,NoSettings!$A$2:$A$7395,0),MATCH(EPS!R$2,NoSettings!$C$1:$AH$1,0))</f>
        <v>0</v>
      </c>
      <c r="S6720">
        <f>INDEX(NoSettings!$C$2:$AH$7395,MATCH(EPS!$F6720,NoSettings!$A$2:$A$7395,0),MATCH(EPS!S$2,NoSettings!$C$1:$AH$1,0))</f>
        <v>0</v>
      </c>
      <c r="T6720">
        <f>INDEX(NoSettings!$C$2:$AH$7395,MATCH(EPS!$F6720,NoSettings!$A$2:$A$7395,0),MATCH(EPS!T$2,NoSettings!$C$1:$AH$1,0))</f>
        <v>0</v>
      </c>
      <c r="U6720">
        <f>INDEX(NoSettings!$C$2:$AH$7395,MATCH(EPS!$F6720,NoSettings!$A$2:$A$7395,0),MATCH(EPS!U$2,NoSettings!$C$1:$AH$1,0))</f>
        <v>0</v>
      </c>
      <c r="V6720">
        <f>INDEX(NoSettings!$C$2:$AH$7395,MATCH(EPS!$F6720,NoSettings!$A$2:$A$7395,0),MATCH(EPS!V$2,NoSettings!$C$1:$AH$1,0))</f>
        <v>0</v>
      </c>
      <c r="W6720">
        <f>INDEX(NoSettings!$C$2:$AH$7395,MATCH(EPS!$F6720,NoSettings!$A$2:$A$7395,0),MATCH(EPS!W$2,NoSettings!$C$1:$AH$1,0))</f>
        <v>0</v>
      </c>
      <c r="X6720">
        <f>INDEX(NoSettings!$C$2:$AH$7395,MATCH(EPS!$F6720,NoSettings!$A$2:$A$7395,0),MATCH(EPS!X$2,NoSettings!$C$1:$AH$1,0))</f>
        <v>0</v>
      </c>
      <c r="Y6720">
        <f>INDEX(NoSettings!$C$2:$AH$7395,MATCH(EPS!$F6720,NoSettings!$A$2:$A$7395,0),MATCH(EPS!Y$2,NoSettings!$C$1:$AH$1,0))</f>
        <v>0</v>
      </c>
      <c r="Z6720">
        <f>INDEX(NoSettings!$C$2:$AH$7395,MATCH(EPS!$F6720,NoSettings!$A$2:$A$7395,0),MATCH(EPS!Z$2,NoSettings!$C$1:$AH$1,0))</f>
        <v>0</v>
      </c>
      <c r="AA6720">
        <f>INDEX(NoSettings!$C$2:$AH$7395,MATCH(EPS!$F6720,NoSettings!$A$2:$A$7395,0),MATCH(EPS!AA$2,NoSettings!$C$1:$AH$1,0))</f>
        <v>0</v>
      </c>
      <c r="AB6720">
        <f>INDEX(NoSettings!$C$2:$AH$7395,MATCH(EPS!$F6720,NoSettings!$A$2:$A$7395,0),MATCH(EPS!AB$2,NoSettings!$C$1:$AH$1,0))</f>
        <v>0</v>
      </c>
      <c r="AC6720">
        <f>INDEX(NoSettings!$C$2:$AH$7395,MATCH(EPS!$F6720,NoSettings!$A$2:$A$7395,0),MATCH(EPS!AC$2,NoSettings!$C$1:$AH$1,0))</f>
        <v>0</v>
      </c>
      <c r="AD6720">
        <f>INDEX(NoSettings!$C$2:$AH$7395,MATCH(EPS!$F6720,NoSettings!$A$2:$A$7395,0),MATCH(EPS!AD$2,NoSettings!$C$1:$AH$1,0))</f>
        <v>0</v>
      </c>
      <c r="AE6720">
        <f>INDEX(NoSettings!$C$2:$AH$7395,MATCH(EPS!$F6720,NoSettings!$A$2:$A$7395,0),MATCH(EPS!AE$2,NoSettings!$C$1:$AH$1,0))</f>
        <v>0</v>
      </c>
      <c r="AF6720">
        <f>INDEX(NoSettings!$C$2:$AH$7395,MATCH(EPS!$F6720,NoSettings!$A$2:$A$7395,0),MATCH(EPS!AF$2,NoSettings!$C$1:$AH$1,0))</f>
        <v>0</v>
      </c>
      <c r="AG6720">
        <f>INDEX(NoSettings!$C$2:$AH$7395,MATCH(EPS!$F6720,NoSettings!$A$2:$A$7395,0),MATCH(EPS!AG$2,NoSettings!$C$1:$AH$1,0))</f>
        <v>0</v>
      </c>
      <c r="AH6720">
        <f>INDEX(NoSettings!$C$2:$AH$7395,MATCH(EPS!$F6720,NoSettings!$A$2:$A$7395,0),MATCH(EPS!AH$2,NoSettings!$C$1:$AH$1,0))</f>
        <v>0</v>
      </c>
      <c r="AI6720">
        <f>INDEX(NoSettings!$C$2:$AH$7395,MATCH(EPS!$F6720,NoSettings!$A$2:$A$7395,0),MATCH(EPS!AI$2,NoSettings!$C$1:$AH$1,0))</f>
        <v>0</v>
      </c>
      <c r="AJ6720">
        <f>INDEX(NoSettings!$C$2:$AH$7395,MATCH(EPS!$F6720,NoSettings!$A$2:$A$7395,0),MATCH(EPS!AJ$2,NoSettings!$C$1:$AH$1,0))</f>
        <v>0</v>
      </c>
      <c r="AK6720">
        <f>INDEX(NoSettings!$C$2:$AH$7395,MATCH(EPS!$F6720,NoSettings!$A$2:$A$7395,0),MATCH(EPS!AK$2,NoSettings!$C$1:$AH$1,0))</f>
        <v>0</v>
      </c>
    </row>
    <row r="6721" spans="1:37" x14ac:dyDescent="0.35">
      <c r="A6721" s="63" t="s">
        <v>8045</v>
      </c>
      <c r="B6721" t="s">
        <v>8008</v>
      </c>
      <c r="C6721" t="s">
        <v>8036</v>
      </c>
      <c r="D6721" t="s">
        <v>8051</v>
      </c>
      <c r="E6721"/>
      <c r="F6721" t="s">
        <v>6720</v>
      </c>
      <c r="G6721">
        <f>INDEX(NoSettings!$C$2:$AH$7395,MATCH(EPS!$F6721,NoSettings!$A$2:$A$7395,0),MATCH(EPS!G$2,NoSettings!$C$1:$AH$1,0))</f>
        <v>0</v>
      </c>
      <c r="H6721">
        <f>INDEX(NoSettings!$C$2:$AH$7395,MATCH(EPS!$F6721,NoSettings!$A$2:$A$7395,0),MATCH(EPS!H$2,NoSettings!$C$1:$AH$1,0))</f>
        <v>0</v>
      </c>
      <c r="I6721">
        <f>INDEX(NoSettings!$C$2:$AH$7395,MATCH(EPS!$F6721,NoSettings!$A$2:$A$7395,0),MATCH(EPS!I$2,NoSettings!$C$1:$AH$1,0))</f>
        <v>0</v>
      </c>
      <c r="J6721">
        <f>INDEX(NoSettings!$C$2:$AH$7395,MATCH(EPS!$F6721,NoSettings!$A$2:$A$7395,0),MATCH(EPS!J$2,NoSettings!$C$1:$AH$1,0))</f>
        <v>0</v>
      </c>
      <c r="K6721">
        <f>INDEX(NoSettings!$C$2:$AH$7395,MATCH(EPS!$F6721,NoSettings!$A$2:$A$7395,0),MATCH(EPS!K$2,NoSettings!$C$1:$AH$1,0))</f>
        <v>0</v>
      </c>
      <c r="L6721">
        <f>INDEX(NoSettings!$C$2:$AH$7395,MATCH(EPS!$F6721,NoSettings!$A$2:$A$7395,0),MATCH(EPS!L$2,NoSettings!$C$1:$AH$1,0))</f>
        <v>0</v>
      </c>
      <c r="M6721">
        <f>INDEX(NoSettings!$C$2:$AH$7395,MATCH(EPS!$F6721,NoSettings!$A$2:$A$7395,0),MATCH(EPS!M$2,NoSettings!$C$1:$AH$1,0))</f>
        <v>0</v>
      </c>
      <c r="N6721">
        <f>INDEX(NoSettings!$C$2:$AH$7395,MATCH(EPS!$F6721,NoSettings!$A$2:$A$7395,0),MATCH(EPS!N$2,NoSettings!$C$1:$AH$1,0))</f>
        <v>0</v>
      </c>
      <c r="O6721">
        <f>INDEX(NoSettings!$C$2:$AH$7395,MATCH(EPS!$F6721,NoSettings!$A$2:$A$7395,0),MATCH(EPS!O$2,NoSettings!$C$1:$AH$1,0))</f>
        <v>0</v>
      </c>
      <c r="P6721">
        <f>INDEX(NoSettings!$C$2:$AH$7395,MATCH(EPS!$F6721,NoSettings!$A$2:$A$7395,0),MATCH(EPS!P$2,NoSettings!$C$1:$AH$1,0))</f>
        <v>0</v>
      </c>
      <c r="Q6721">
        <f>INDEX(NoSettings!$C$2:$AH$7395,MATCH(EPS!$F6721,NoSettings!$A$2:$A$7395,0),MATCH(EPS!Q$2,NoSettings!$C$1:$AH$1,0))</f>
        <v>0</v>
      </c>
      <c r="R6721">
        <f>INDEX(NoSettings!$C$2:$AH$7395,MATCH(EPS!$F6721,NoSettings!$A$2:$A$7395,0),MATCH(EPS!R$2,NoSettings!$C$1:$AH$1,0))</f>
        <v>0</v>
      </c>
      <c r="S6721">
        <f>INDEX(NoSettings!$C$2:$AH$7395,MATCH(EPS!$F6721,NoSettings!$A$2:$A$7395,0),MATCH(EPS!S$2,NoSettings!$C$1:$AH$1,0))</f>
        <v>0</v>
      </c>
      <c r="T6721">
        <f>INDEX(NoSettings!$C$2:$AH$7395,MATCH(EPS!$F6721,NoSettings!$A$2:$A$7395,0),MATCH(EPS!T$2,NoSettings!$C$1:$AH$1,0))</f>
        <v>0</v>
      </c>
      <c r="U6721">
        <f>INDEX(NoSettings!$C$2:$AH$7395,MATCH(EPS!$F6721,NoSettings!$A$2:$A$7395,0),MATCH(EPS!U$2,NoSettings!$C$1:$AH$1,0))</f>
        <v>0</v>
      </c>
      <c r="V6721">
        <f>INDEX(NoSettings!$C$2:$AH$7395,MATCH(EPS!$F6721,NoSettings!$A$2:$A$7395,0),MATCH(EPS!V$2,NoSettings!$C$1:$AH$1,0))</f>
        <v>0</v>
      </c>
      <c r="W6721">
        <f>INDEX(NoSettings!$C$2:$AH$7395,MATCH(EPS!$F6721,NoSettings!$A$2:$A$7395,0),MATCH(EPS!W$2,NoSettings!$C$1:$AH$1,0))</f>
        <v>0</v>
      </c>
      <c r="X6721">
        <f>INDEX(NoSettings!$C$2:$AH$7395,MATCH(EPS!$F6721,NoSettings!$A$2:$A$7395,0),MATCH(EPS!X$2,NoSettings!$C$1:$AH$1,0))</f>
        <v>0</v>
      </c>
      <c r="Y6721">
        <f>INDEX(NoSettings!$C$2:$AH$7395,MATCH(EPS!$F6721,NoSettings!$A$2:$A$7395,0),MATCH(EPS!Y$2,NoSettings!$C$1:$AH$1,0))</f>
        <v>0</v>
      </c>
      <c r="Z6721">
        <f>INDEX(NoSettings!$C$2:$AH$7395,MATCH(EPS!$F6721,NoSettings!$A$2:$A$7395,0),MATCH(EPS!Z$2,NoSettings!$C$1:$AH$1,0))</f>
        <v>0</v>
      </c>
      <c r="AA6721">
        <f>INDEX(NoSettings!$C$2:$AH$7395,MATCH(EPS!$F6721,NoSettings!$A$2:$A$7395,0),MATCH(EPS!AA$2,NoSettings!$C$1:$AH$1,0))</f>
        <v>0</v>
      </c>
      <c r="AB6721">
        <f>INDEX(NoSettings!$C$2:$AH$7395,MATCH(EPS!$F6721,NoSettings!$A$2:$A$7395,0),MATCH(EPS!AB$2,NoSettings!$C$1:$AH$1,0))</f>
        <v>0</v>
      </c>
      <c r="AC6721">
        <f>INDEX(NoSettings!$C$2:$AH$7395,MATCH(EPS!$F6721,NoSettings!$A$2:$A$7395,0),MATCH(EPS!AC$2,NoSettings!$C$1:$AH$1,0))</f>
        <v>0</v>
      </c>
      <c r="AD6721">
        <f>INDEX(NoSettings!$C$2:$AH$7395,MATCH(EPS!$F6721,NoSettings!$A$2:$A$7395,0),MATCH(EPS!AD$2,NoSettings!$C$1:$AH$1,0))</f>
        <v>0</v>
      </c>
      <c r="AE6721">
        <f>INDEX(NoSettings!$C$2:$AH$7395,MATCH(EPS!$F6721,NoSettings!$A$2:$A$7395,0),MATCH(EPS!AE$2,NoSettings!$C$1:$AH$1,0))</f>
        <v>0</v>
      </c>
      <c r="AF6721">
        <f>INDEX(NoSettings!$C$2:$AH$7395,MATCH(EPS!$F6721,NoSettings!$A$2:$A$7395,0),MATCH(EPS!AF$2,NoSettings!$C$1:$AH$1,0))</f>
        <v>0</v>
      </c>
      <c r="AG6721">
        <f>INDEX(NoSettings!$C$2:$AH$7395,MATCH(EPS!$F6721,NoSettings!$A$2:$A$7395,0),MATCH(EPS!AG$2,NoSettings!$C$1:$AH$1,0))</f>
        <v>0</v>
      </c>
      <c r="AH6721">
        <f>INDEX(NoSettings!$C$2:$AH$7395,MATCH(EPS!$F6721,NoSettings!$A$2:$A$7395,0),MATCH(EPS!AH$2,NoSettings!$C$1:$AH$1,0))</f>
        <v>0</v>
      </c>
      <c r="AI6721">
        <f>INDEX(NoSettings!$C$2:$AH$7395,MATCH(EPS!$F6721,NoSettings!$A$2:$A$7395,0),MATCH(EPS!AI$2,NoSettings!$C$1:$AH$1,0))</f>
        <v>0</v>
      </c>
      <c r="AJ6721">
        <f>INDEX(NoSettings!$C$2:$AH$7395,MATCH(EPS!$F6721,NoSettings!$A$2:$A$7395,0),MATCH(EPS!AJ$2,NoSettings!$C$1:$AH$1,0))</f>
        <v>0</v>
      </c>
      <c r="AK6721">
        <f>INDEX(NoSettings!$C$2:$AH$7395,MATCH(EPS!$F6721,NoSettings!$A$2:$A$7395,0),MATCH(EPS!AK$2,NoSettings!$C$1:$AH$1,0))</f>
        <v>0</v>
      </c>
    </row>
    <row r="6722" spans="1:37" x14ac:dyDescent="0.35">
      <c r="A6722" s="63" t="s">
        <v>8045</v>
      </c>
      <c r="B6722" t="s">
        <v>8008</v>
      </c>
      <c r="C6722" t="s">
        <v>8037</v>
      </c>
      <c r="D6722" t="s">
        <v>8046</v>
      </c>
      <c r="E6722"/>
      <c r="F6722" t="s">
        <v>6721</v>
      </c>
      <c r="G6722">
        <f>INDEX(NoSettings!$C$2:$AH$7395,MATCH(EPS!$F6722,NoSettings!$A$2:$A$7395,0),MATCH(EPS!G$2,NoSettings!$C$1:$AH$1,0))</f>
        <v>4350000000000</v>
      </c>
      <c r="H6722">
        <f>INDEX(NoSettings!$C$2:$AH$7395,MATCH(EPS!$F6722,NoSettings!$A$2:$A$7395,0),MATCH(EPS!H$2,NoSettings!$C$1:$AH$1,0))</f>
        <v>4350000000000</v>
      </c>
      <c r="I6722">
        <f>INDEX(NoSettings!$C$2:$AH$7395,MATCH(EPS!$F6722,NoSettings!$A$2:$A$7395,0),MATCH(EPS!I$2,NoSettings!$C$1:$AH$1,0))</f>
        <v>4350000000000</v>
      </c>
      <c r="J6722">
        <f>INDEX(NoSettings!$C$2:$AH$7395,MATCH(EPS!$F6722,NoSettings!$A$2:$A$7395,0),MATCH(EPS!J$2,NoSettings!$C$1:$AH$1,0))</f>
        <v>4350000000000</v>
      </c>
      <c r="K6722">
        <f>INDEX(NoSettings!$C$2:$AH$7395,MATCH(EPS!$F6722,NoSettings!$A$2:$A$7395,0),MATCH(EPS!K$2,NoSettings!$C$1:$AH$1,0))</f>
        <v>4350000000000</v>
      </c>
      <c r="L6722">
        <f>INDEX(NoSettings!$C$2:$AH$7395,MATCH(EPS!$F6722,NoSettings!$A$2:$A$7395,0),MATCH(EPS!L$2,NoSettings!$C$1:$AH$1,0))</f>
        <v>4350000000000</v>
      </c>
      <c r="M6722">
        <f>INDEX(NoSettings!$C$2:$AH$7395,MATCH(EPS!$F6722,NoSettings!$A$2:$A$7395,0),MATCH(EPS!M$2,NoSettings!$C$1:$AH$1,0))</f>
        <v>4350000000000</v>
      </c>
      <c r="N6722">
        <f>INDEX(NoSettings!$C$2:$AH$7395,MATCH(EPS!$F6722,NoSettings!$A$2:$A$7395,0),MATCH(EPS!N$2,NoSettings!$C$1:$AH$1,0))</f>
        <v>4350000000000</v>
      </c>
      <c r="O6722">
        <f>INDEX(NoSettings!$C$2:$AH$7395,MATCH(EPS!$F6722,NoSettings!$A$2:$A$7395,0),MATCH(EPS!O$2,NoSettings!$C$1:$AH$1,0))</f>
        <v>4350000000000</v>
      </c>
      <c r="P6722">
        <f>INDEX(NoSettings!$C$2:$AH$7395,MATCH(EPS!$F6722,NoSettings!$A$2:$A$7395,0),MATCH(EPS!P$2,NoSettings!$C$1:$AH$1,0))</f>
        <v>4350000000000</v>
      </c>
      <c r="Q6722">
        <f>INDEX(NoSettings!$C$2:$AH$7395,MATCH(EPS!$F6722,NoSettings!$A$2:$A$7395,0),MATCH(EPS!Q$2,NoSettings!$C$1:$AH$1,0))</f>
        <v>4350000000000</v>
      </c>
      <c r="R6722">
        <f>INDEX(NoSettings!$C$2:$AH$7395,MATCH(EPS!$F6722,NoSettings!$A$2:$A$7395,0),MATCH(EPS!R$2,NoSettings!$C$1:$AH$1,0))</f>
        <v>4350000000000</v>
      </c>
      <c r="S6722">
        <f>INDEX(NoSettings!$C$2:$AH$7395,MATCH(EPS!$F6722,NoSettings!$A$2:$A$7395,0),MATCH(EPS!S$2,NoSettings!$C$1:$AH$1,0))</f>
        <v>4350000000000</v>
      </c>
      <c r="T6722">
        <f>INDEX(NoSettings!$C$2:$AH$7395,MATCH(EPS!$F6722,NoSettings!$A$2:$A$7395,0),MATCH(EPS!T$2,NoSettings!$C$1:$AH$1,0))</f>
        <v>4350000000000</v>
      </c>
      <c r="U6722">
        <f>INDEX(NoSettings!$C$2:$AH$7395,MATCH(EPS!$F6722,NoSettings!$A$2:$A$7395,0),MATCH(EPS!U$2,NoSettings!$C$1:$AH$1,0))</f>
        <v>4350000000000</v>
      </c>
      <c r="V6722">
        <f>INDEX(NoSettings!$C$2:$AH$7395,MATCH(EPS!$F6722,NoSettings!$A$2:$A$7395,0),MATCH(EPS!V$2,NoSettings!$C$1:$AH$1,0))</f>
        <v>4350000000000</v>
      </c>
      <c r="W6722">
        <f>INDEX(NoSettings!$C$2:$AH$7395,MATCH(EPS!$F6722,NoSettings!$A$2:$A$7395,0),MATCH(EPS!W$2,NoSettings!$C$1:$AH$1,0))</f>
        <v>4350000000000</v>
      </c>
      <c r="X6722">
        <f>INDEX(NoSettings!$C$2:$AH$7395,MATCH(EPS!$F6722,NoSettings!$A$2:$A$7395,0),MATCH(EPS!X$2,NoSettings!$C$1:$AH$1,0))</f>
        <v>4350000000000</v>
      </c>
      <c r="Y6722">
        <f>INDEX(NoSettings!$C$2:$AH$7395,MATCH(EPS!$F6722,NoSettings!$A$2:$A$7395,0),MATCH(EPS!Y$2,NoSettings!$C$1:$AH$1,0))</f>
        <v>4350000000000</v>
      </c>
      <c r="Z6722">
        <f>INDEX(NoSettings!$C$2:$AH$7395,MATCH(EPS!$F6722,NoSettings!$A$2:$A$7395,0),MATCH(EPS!Z$2,NoSettings!$C$1:$AH$1,0))</f>
        <v>4350000000000</v>
      </c>
      <c r="AA6722">
        <f>INDEX(NoSettings!$C$2:$AH$7395,MATCH(EPS!$F6722,NoSettings!$A$2:$A$7395,0),MATCH(EPS!AA$2,NoSettings!$C$1:$AH$1,0))</f>
        <v>4350000000000</v>
      </c>
      <c r="AB6722">
        <f>INDEX(NoSettings!$C$2:$AH$7395,MATCH(EPS!$F6722,NoSettings!$A$2:$A$7395,0),MATCH(EPS!AB$2,NoSettings!$C$1:$AH$1,0))</f>
        <v>4350000000000</v>
      </c>
      <c r="AC6722">
        <f>INDEX(NoSettings!$C$2:$AH$7395,MATCH(EPS!$F6722,NoSettings!$A$2:$A$7395,0),MATCH(EPS!AC$2,NoSettings!$C$1:$AH$1,0))</f>
        <v>4350000000000</v>
      </c>
      <c r="AD6722">
        <f>INDEX(NoSettings!$C$2:$AH$7395,MATCH(EPS!$F6722,NoSettings!$A$2:$A$7395,0),MATCH(EPS!AD$2,NoSettings!$C$1:$AH$1,0))</f>
        <v>4350000000000</v>
      </c>
      <c r="AE6722">
        <f>INDEX(NoSettings!$C$2:$AH$7395,MATCH(EPS!$F6722,NoSettings!$A$2:$A$7395,0),MATCH(EPS!AE$2,NoSettings!$C$1:$AH$1,0))</f>
        <v>4350000000000</v>
      </c>
      <c r="AF6722">
        <f>INDEX(NoSettings!$C$2:$AH$7395,MATCH(EPS!$F6722,NoSettings!$A$2:$A$7395,0),MATCH(EPS!AF$2,NoSettings!$C$1:$AH$1,0))</f>
        <v>4350000000000</v>
      </c>
      <c r="AG6722">
        <f>INDEX(NoSettings!$C$2:$AH$7395,MATCH(EPS!$F6722,NoSettings!$A$2:$A$7395,0),MATCH(EPS!AG$2,NoSettings!$C$1:$AH$1,0))</f>
        <v>4350000000000</v>
      </c>
      <c r="AH6722">
        <f>INDEX(NoSettings!$C$2:$AH$7395,MATCH(EPS!$F6722,NoSettings!$A$2:$A$7395,0),MATCH(EPS!AH$2,NoSettings!$C$1:$AH$1,0))</f>
        <v>4350000000000</v>
      </c>
      <c r="AI6722">
        <f>INDEX(NoSettings!$C$2:$AH$7395,MATCH(EPS!$F6722,NoSettings!$A$2:$A$7395,0),MATCH(EPS!AI$2,NoSettings!$C$1:$AH$1,0))</f>
        <v>4350000000000</v>
      </c>
      <c r="AJ6722">
        <f>INDEX(NoSettings!$C$2:$AH$7395,MATCH(EPS!$F6722,NoSettings!$A$2:$A$7395,0),MATCH(EPS!AJ$2,NoSettings!$C$1:$AH$1,0))</f>
        <v>4350000000000</v>
      </c>
      <c r="AK6722">
        <f>INDEX(NoSettings!$C$2:$AH$7395,MATCH(EPS!$F6722,NoSettings!$A$2:$A$7395,0),MATCH(EPS!AK$2,NoSettings!$C$1:$AH$1,0))</f>
        <v>4350000000000</v>
      </c>
    </row>
    <row r="6723" spans="1:37" x14ac:dyDescent="0.35">
      <c r="A6723" s="63" t="s">
        <v>8045</v>
      </c>
      <c r="B6723" t="s">
        <v>8008</v>
      </c>
      <c r="C6723" t="s">
        <v>8037</v>
      </c>
      <c r="D6723" t="s">
        <v>8047</v>
      </c>
      <c r="E6723"/>
      <c r="F6723" t="s">
        <v>6722</v>
      </c>
      <c r="G6723">
        <f>INDEX(NoSettings!$C$2:$AH$7395,MATCH(EPS!$F6723,NoSettings!$A$2:$A$7395,0),MATCH(EPS!G$2,NoSettings!$C$1:$AH$1,0))</f>
        <v>0</v>
      </c>
      <c r="H6723">
        <f>INDEX(NoSettings!$C$2:$AH$7395,MATCH(EPS!$F6723,NoSettings!$A$2:$A$7395,0),MATCH(EPS!H$2,NoSettings!$C$1:$AH$1,0))</f>
        <v>0</v>
      </c>
      <c r="I6723">
        <f>INDEX(NoSettings!$C$2:$AH$7395,MATCH(EPS!$F6723,NoSettings!$A$2:$A$7395,0),MATCH(EPS!I$2,NoSettings!$C$1:$AH$1,0))</f>
        <v>0</v>
      </c>
      <c r="J6723">
        <f>INDEX(NoSettings!$C$2:$AH$7395,MATCH(EPS!$F6723,NoSettings!$A$2:$A$7395,0),MATCH(EPS!J$2,NoSettings!$C$1:$AH$1,0))</f>
        <v>0</v>
      </c>
      <c r="K6723">
        <f>INDEX(NoSettings!$C$2:$AH$7395,MATCH(EPS!$F6723,NoSettings!$A$2:$A$7395,0),MATCH(EPS!K$2,NoSettings!$C$1:$AH$1,0))</f>
        <v>0</v>
      </c>
      <c r="L6723">
        <f>INDEX(NoSettings!$C$2:$AH$7395,MATCH(EPS!$F6723,NoSettings!$A$2:$A$7395,0),MATCH(EPS!L$2,NoSettings!$C$1:$AH$1,0))</f>
        <v>0</v>
      </c>
      <c r="M6723">
        <f>INDEX(NoSettings!$C$2:$AH$7395,MATCH(EPS!$F6723,NoSettings!$A$2:$A$7395,0),MATCH(EPS!M$2,NoSettings!$C$1:$AH$1,0))</f>
        <v>0</v>
      </c>
      <c r="N6723">
        <f>INDEX(NoSettings!$C$2:$AH$7395,MATCH(EPS!$F6723,NoSettings!$A$2:$A$7395,0),MATCH(EPS!N$2,NoSettings!$C$1:$AH$1,0))</f>
        <v>0</v>
      </c>
      <c r="O6723">
        <f>INDEX(NoSettings!$C$2:$AH$7395,MATCH(EPS!$F6723,NoSettings!$A$2:$A$7395,0),MATCH(EPS!O$2,NoSettings!$C$1:$AH$1,0))</f>
        <v>0</v>
      </c>
      <c r="P6723">
        <f>INDEX(NoSettings!$C$2:$AH$7395,MATCH(EPS!$F6723,NoSettings!$A$2:$A$7395,0),MATCH(EPS!P$2,NoSettings!$C$1:$AH$1,0))</f>
        <v>0</v>
      </c>
      <c r="Q6723">
        <f>INDEX(NoSettings!$C$2:$AH$7395,MATCH(EPS!$F6723,NoSettings!$A$2:$A$7395,0),MATCH(EPS!Q$2,NoSettings!$C$1:$AH$1,0))</f>
        <v>0</v>
      </c>
      <c r="R6723">
        <f>INDEX(NoSettings!$C$2:$AH$7395,MATCH(EPS!$F6723,NoSettings!$A$2:$A$7395,0),MATCH(EPS!R$2,NoSettings!$C$1:$AH$1,0))</f>
        <v>0</v>
      </c>
      <c r="S6723">
        <f>INDEX(NoSettings!$C$2:$AH$7395,MATCH(EPS!$F6723,NoSettings!$A$2:$A$7395,0),MATCH(EPS!S$2,NoSettings!$C$1:$AH$1,0))</f>
        <v>0</v>
      </c>
      <c r="T6723">
        <f>INDEX(NoSettings!$C$2:$AH$7395,MATCH(EPS!$F6723,NoSettings!$A$2:$A$7395,0),MATCH(EPS!T$2,NoSettings!$C$1:$AH$1,0))</f>
        <v>0</v>
      </c>
      <c r="U6723">
        <f>INDEX(NoSettings!$C$2:$AH$7395,MATCH(EPS!$F6723,NoSettings!$A$2:$A$7395,0),MATCH(EPS!U$2,NoSettings!$C$1:$AH$1,0))</f>
        <v>0</v>
      </c>
      <c r="V6723">
        <f>INDEX(NoSettings!$C$2:$AH$7395,MATCH(EPS!$F6723,NoSettings!$A$2:$A$7395,0),MATCH(EPS!V$2,NoSettings!$C$1:$AH$1,0))</f>
        <v>0</v>
      </c>
      <c r="W6723">
        <f>INDEX(NoSettings!$C$2:$AH$7395,MATCH(EPS!$F6723,NoSettings!$A$2:$A$7395,0),MATCH(EPS!W$2,NoSettings!$C$1:$AH$1,0))</f>
        <v>0</v>
      </c>
      <c r="X6723">
        <f>INDEX(NoSettings!$C$2:$AH$7395,MATCH(EPS!$F6723,NoSettings!$A$2:$A$7395,0),MATCH(EPS!X$2,NoSettings!$C$1:$AH$1,0))</f>
        <v>0</v>
      </c>
      <c r="Y6723">
        <f>INDEX(NoSettings!$C$2:$AH$7395,MATCH(EPS!$F6723,NoSettings!$A$2:$A$7395,0),MATCH(EPS!Y$2,NoSettings!$C$1:$AH$1,0))</f>
        <v>0</v>
      </c>
      <c r="Z6723">
        <f>INDEX(NoSettings!$C$2:$AH$7395,MATCH(EPS!$F6723,NoSettings!$A$2:$A$7395,0),MATCH(EPS!Z$2,NoSettings!$C$1:$AH$1,0))</f>
        <v>0</v>
      </c>
      <c r="AA6723">
        <f>INDEX(NoSettings!$C$2:$AH$7395,MATCH(EPS!$F6723,NoSettings!$A$2:$A$7395,0),MATCH(EPS!AA$2,NoSettings!$C$1:$AH$1,0))</f>
        <v>0</v>
      </c>
      <c r="AB6723">
        <f>INDEX(NoSettings!$C$2:$AH$7395,MATCH(EPS!$F6723,NoSettings!$A$2:$A$7395,0),MATCH(EPS!AB$2,NoSettings!$C$1:$AH$1,0))</f>
        <v>0</v>
      </c>
      <c r="AC6723">
        <f>INDEX(NoSettings!$C$2:$AH$7395,MATCH(EPS!$F6723,NoSettings!$A$2:$A$7395,0),MATCH(EPS!AC$2,NoSettings!$C$1:$AH$1,0))</f>
        <v>0</v>
      </c>
      <c r="AD6723">
        <f>INDEX(NoSettings!$C$2:$AH$7395,MATCH(EPS!$F6723,NoSettings!$A$2:$A$7395,0),MATCH(EPS!AD$2,NoSettings!$C$1:$AH$1,0))</f>
        <v>0</v>
      </c>
      <c r="AE6723">
        <f>INDEX(NoSettings!$C$2:$AH$7395,MATCH(EPS!$F6723,NoSettings!$A$2:$A$7395,0),MATCH(EPS!AE$2,NoSettings!$C$1:$AH$1,0))</f>
        <v>0</v>
      </c>
      <c r="AF6723">
        <f>INDEX(NoSettings!$C$2:$AH$7395,MATCH(EPS!$F6723,NoSettings!$A$2:$A$7395,0),MATCH(EPS!AF$2,NoSettings!$C$1:$AH$1,0))</f>
        <v>0</v>
      </c>
      <c r="AG6723">
        <f>INDEX(NoSettings!$C$2:$AH$7395,MATCH(EPS!$F6723,NoSettings!$A$2:$A$7395,0),MATCH(EPS!AG$2,NoSettings!$C$1:$AH$1,0))</f>
        <v>0</v>
      </c>
      <c r="AH6723">
        <f>INDEX(NoSettings!$C$2:$AH$7395,MATCH(EPS!$F6723,NoSettings!$A$2:$A$7395,0),MATCH(EPS!AH$2,NoSettings!$C$1:$AH$1,0))</f>
        <v>0</v>
      </c>
      <c r="AI6723">
        <f>INDEX(NoSettings!$C$2:$AH$7395,MATCH(EPS!$F6723,NoSettings!$A$2:$A$7395,0),MATCH(EPS!AI$2,NoSettings!$C$1:$AH$1,0))</f>
        <v>0</v>
      </c>
      <c r="AJ6723">
        <f>INDEX(NoSettings!$C$2:$AH$7395,MATCH(EPS!$F6723,NoSettings!$A$2:$A$7395,0),MATCH(EPS!AJ$2,NoSettings!$C$1:$AH$1,0))</f>
        <v>0</v>
      </c>
      <c r="AK6723">
        <f>INDEX(NoSettings!$C$2:$AH$7395,MATCH(EPS!$F6723,NoSettings!$A$2:$A$7395,0),MATCH(EPS!AK$2,NoSettings!$C$1:$AH$1,0))</f>
        <v>0</v>
      </c>
    </row>
    <row r="6724" spans="1:37" x14ac:dyDescent="0.35">
      <c r="A6724" s="63" t="s">
        <v>8045</v>
      </c>
      <c r="B6724" t="s">
        <v>8008</v>
      </c>
      <c r="C6724" t="s">
        <v>8037</v>
      </c>
      <c r="D6724" t="s">
        <v>8048</v>
      </c>
      <c r="E6724"/>
      <c r="F6724" t="s">
        <v>6723</v>
      </c>
      <c r="G6724">
        <f>INDEX(NoSettings!$C$2:$AH$7395,MATCH(EPS!$F6724,NoSettings!$A$2:$A$7395,0),MATCH(EPS!G$2,NoSettings!$C$1:$AH$1,0))</f>
        <v>0</v>
      </c>
      <c r="H6724">
        <f>INDEX(NoSettings!$C$2:$AH$7395,MATCH(EPS!$F6724,NoSettings!$A$2:$A$7395,0),MATCH(EPS!H$2,NoSettings!$C$1:$AH$1,0))</f>
        <v>0</v>
      </c>
      <c r="I6724">
        <f>INDEX(NoSettings!$C$2:$AH$7395,MATCH(EPS!$F6724,NoSettings!$A$2:$A$7395,0),MATCH(EPS!I$2,NoSettings!$C$1:$AH$1,0))</f>
        <v>0</v>
      </c>
      <c r="J6724">
        <f>INDEX(NoSettings!$C$2:$AH$7395,MATCH(EPS!$F6724,NoSettings!$A$2:$A$7395,0),MATCH(EPS!J$2,NoSettings!$C$1:$AH$1,0))</f>
        <v>0</v>
      </c>
      <c r="K6724">
        <f>INDEX(NoSettings!$C$2:$AH$7395,MATCH(EPS!$F6724,NoSettings!$A$2:$A$7395,0),MATCH(EPS!K$2,NoSettings!$C$1:$AH$1,0))</f>
        <v>0</v>
      </c>
      <c r="L6724">
        <f>INDEX(NoSettings!$C$2:$AH$7395,MATCH(EPS!$F6724,NoSettings!$A$2:$A$7395,0),MATCH(EPS!L$2,NoSettings!$C$1:$AH$1,0))</f>
        <v>0</v>
      </c>
      <c r="M6724">
        <f>INDEX(NoSettings!$C$2:$AH$7395,MATCH(EPS!$F6724,NoSettings!$A$2:$A$7395,0),MATCH(EPS!M$2,NoSettings!$C$1:$AH$1,0))</f>
        <v>0</v>
      </c>
      <c r="N6724">
        <f>INDEX(NoSettings!$C$2:$AH$7395,MATCH(EPS!$F6724,NoSettings!$A$2:$A$7395,0),MATCH(EPS!N$2,NoSettings!$C$1:$AH$1,0))</f>
        <v>0</v>
      </c>
      <c r="O6724">
        <f>INDEX(NoSettings!$C$2:$AH$7395,MATCH(EPS!$F6724,NoSettings!$A$2:$A$7395,0),MATCH(EPS!O$2,NoSettings!$C$1:$AH$1,0))</f>
        <v>0</v>
      </c>
      <c r="P6724">
        <f>INDEX(NoSettings!$C$2:$AH$7395,MATCH(EPS!$F6724,NoSettings!$A$2:$A$7395,0),MATCH(EPS!P$2,NoSettings!$C$1:$AH$1,0))</f>
        <v>0</v>
      </c>
      <c r="Q6724">
        <f>INDEX(NoSettings!$C$2:$AH$7395,MATCH(EPS!$F6724,NoSettings!$A$2:$A$7395,0),MATCH(EPS!Q$2,NoSettings!$C$1:$AH$1,0))</f>
        <v>0</v>
      </c>
      <c r="R6724">
        <f>INDEX(NoSettings!$C$2:$AH$7395,MATCH(EPS!$F6724,NoSettings!$A$2:$A$7395,0),MATCH(EPS!R$2,NoSettings!$C$1:$AH$1,0))</f>
        <v>0</v>
      </c>
      <c r="S6724">
        <f>INDEX(NoSettings!$C$2:$AH$7395,MATCH(EPS!$F6724,NoSettings!$A$2:$A$7395,0),MATCH(EPS!S$2,NoSettings!$C$1:$AH$1,0))</f>
        <v>0</v>
      </c>
      <c r="T6724">
        <f>INDEX(NoSettings!$C$2:$AH$7395,MATCH(EPS!$F6724,NoSettings!$A$2:$A$7395,0),MATCH(EPS!T$2,NoSettings!$C$1:$AH$1,0))</f>
        <v>0</v>
      </c>
      <c r="U6724">
        <f>INDEX(NoSettings!$C$2:$AH$7395,MATCH(EPS!$F6724,NoSettings!$A$2:$A$7395,0),MATCH(EPS!U$2,NoSettings!$C$1:$AH$1,0))</f>
        <v>0</v>
      </c>
      <c r="V6724">
        <f>INDEX(NoSettings!$C$2:$AH$7395,MATCH(EPS!$F6724,NoSettings!$A$2:$A$7395,0),MATCH(EPS!V$2,NoSettings!$C$1:$AH$1,0))</f>
        <v>0</v>
      </c>
      <c r="W6724">
        <f>INDEX(NoSettings!$C$2:$AH$7395,MATCH(EPS!$F6724,NoSettings!$A$2:$A$7395,0),MATCH(EPS!W$2,NoSettings!$C$1:$AH$1,0))</f>
        <v>0</v>
      </c>
      <c r="X6724">
        <f>INDEX(NoSettings!$C$2:$AH$7395,MATCH(EPS!$F6724,NoSettings!$A$2:$A$7395,0),MATCH(EPS!X$2,NoSettings!$C$1:$AH$1,0))</f>
        <v>0</v>
      </c>
      <c r="Y6724">
        <f>INDEX(NoSettings!$C$2:$AH$7395,MATCH(EPS!$F6724,NoSettings!$A$2:$A$7395,0),MATCH(EPS!Y$2,NoSettings!$C$1:$AH$1,0))</f>
        <v>0</v>
      </c>
      <c r="Z6724">
        <f>INDEX(NoSettings!$C$2:$AH$7395,MATCH(EPS!$F6724,NoSettings!$A$2:$A$7395,0),MATCH(EPS!Z$2,NoSettings!$C$1:$AH$1,0))</f>
        <v>0</v>
      </c>
      <c r="AA6724">
        <f>INDEX(NoSettings!$C$2:$AH$7395,MATCH(EPS!$F6724,NoSettings!$A$2:$A$7395,0),MATCH(EPS!AA$2,NoSettings!$C$1:$AH$1,0))</f>
        <v>0</v>
      </c>
      <c r="AB6724">
        <f>INDEX(NoSettings!$C$2:$AH$7395,MATCH(EPS!$F6724,NoSettings!$A$2:$A$7395,0),MATCH(EPS!AB$2,NoSettings!$C$1:$AH$1,0))</f>
        <v>0</v>
      </c>
      <c r="AC6724">
        <f>INDEX(NoSettings!$C$2:$AH$7395,MATCH(EPS!$F6724,NoSettings!$A$2:$A$7395,0),MATCH(EPS!AC$2,NoSettings!$C$1:$AH$1,0))</f>
        <v>0</v>
      </c>
      <c r="AD6724">
        <f>INDEX(NoSettings!$C$2:$AH$7395,MATCH(EPS!$F6724,NoSettings!$A$2:$A$7395,0),MATCH(EPS!AD$2,NoSettings!$C$1:$AH$1,0))</f>
        <v>0</v>
      </c>
      <c r="AE6724">
        <f>INDEX(NoSettings!$C$2:$AH$7395,MATCH(EPS!$F6724,NoSettings!$A$2:$A$7395,0),MATCH(EPS!AE$2,NoSettings!$C$1:$AH$1,0))</f>
        <v>0</v>
      </c>
      <c r="AF6724">
        <f>INDEX(NoSettings!$C$2:$AH$7395,MATCH(EPS!$F6724,NoSettings!$A$2:$A$7395,0),MATCH(EPS!AF$2,NoSettings!$C$1:$AH$1,0))</f>
        <v>0</v>
      </c>
      <c r="AG6724">
        <f>INDEX(NoSettings!$C$2:$AH$7395,MATCH(EPS!$F6724,NoSettings!$A$2:$A$7395,0),MATCH(EPS!AG$2,NoSettings!$C$1:$AH$1,0))</f>
        <v>0</v>
      </c>
      <c r="AH6724">
        <f>INDEX(NoSettings!$C$2:$AH$7395,MATCH(EPS!$F6724,NoSettings!$A$2:$A$7395,0),MATCH(EPS!AH$2,NoSettings!$C$1:$AH$1,0))</f>
        <v>0</v>
      </c>
      <c r="AI6724">
        <f>INDEX(NoSettings!$C$2:$AH$7395,MATCH(EPS!$F6724,NoSettings!$A$2:$A$7395,0),MATCH(EPS!AI$2,NoSettings!$C$1:$AH$1,0))</f>
        <v>0</v>
      </c>
      <c r="AJ6724">
        <f>INDEX(NoSettings!$C$2:$AH$7395,MATCH(EPS!$F6724,NoSettings!$A$2:$A$7395,0),MATCH(EPS!AJ$2,NoSettings!$C$1:$AH$1,0))</f>
        <v>0</v>
      </c>
      <c r="AK6724">
        <f>INDEX(NoSettings!$C$2:$AH$7395,MATCH(EPS!$F6724,NoSettings!$A$2:$A$7395,0),MATCH(EPS!AK$2,NoSettings!$C$1:$AH$1,0))</f>
        <v>0</v>
      </c>
    </row>
    <row r="6725" spans="1:37" x14ac:dyDescent="0.35">
      <c r="A6725" s="63" t="s">
        <v>8045</v>
      </c>
      <c r="B6725" t="s">
        <v>8008</v>
      </c>
      <c r="C6725" t="s">
        <v>8037</v>
      </c>
      <c r="D6725" t="s">
        <v>8049</v>
      </c>
      <c r="E6725"/>
      <c r="F6725" t="s">
        <v>6724</v>
      </c>
      <c r="G6725">
        <f>INDEX(NoSettings!$C$2:$AH$7395,MATCH(EPS!$F6725,NoSettings!$A$2:$A$7395,0),MATCH(EPS!G$2,NoSettings!$C$1:$AH$1,0))</f>
        <v>0</v>
      </c>
      <c r="H6725">
        <f>INDEX(NoSettings!$C$2:$AH$7395,MATCH(EPS!$F6725,NoSettings!$A$2:$A$7395,0),MATCH(EPS!H$2,NoSettings!$C$1:$AH$1,0))</f>
        <v>0</v>
      </c>
      <c r="I6725">
        <f>INDEX(NoSettings!$C$2:$AH$7395,MATCH(EPS!$F6725,NoSettings!$A$2:$A$7395,0),MATCH(EPS!I$2,NoSettings!$C$1:$AH$1,0))</f>
        <v>0</v>
      </c>
      <c r="J6725">
        <f>INDEX(NoSettings!$C$2:$AH$7395,MATCH(EPS!$F6725,NoSettings!$A$2:$A$7395,0),MATCH(EPS!J$2,NoSettings!$C$1:$AH$1,0))</f>
        <v>0</v>
      </c>
      <c r="K6725">
        <f>INDEX(NoSettings!$C$2:$AH$7395,MATCH(EPS!$F6725,NoSettings!$A$2:$A$7395,0),MATCH(EPS!K$2,NoSettings!$C$1:$AH$1,0))</f>
        <v>0</v>
      </c>
      <c r="L6725">
        <f>INDEX(NoSettings!$C$2:$AH$7395,MATCH(EPS!$F6725,NoSettings!$A$2:$A$7395,0),MATCH(EPS!L$2,NoSettings!$C$1:$AH$1,0))</f>
        <v>0</v>
      </c>
      <c r="M6725">
        <f>INDEX(NoSettings!$C$2:$AH$7395,MATCH(EPS!$F6725,NoSettings!$A$2:$A$7395,0),MATCH(EPS!M$2,NoSettings!$C$1:$AH$1,0))</f>
        <v>0</v>
      </c>
      <c r="N6725">
        <f>INDEX(NoSettings!$C$2:$AH$7395,MATCH(EPS!$F6725,NoSettings!$A$2:$A$7395,0),MATCH(EPS!N$2,NoSettings!$C$1:$AH$1,0))</f>
        <v>0</v>
      </c>
      <c r="O6725">
        <f>INDEX(NoSettings!$C$2:$AH$7395,MATCH(EPS!$F6725,NoSettings!$A$2:$A$7395,0),MATCH(EPS!O$2,NoSettings!$C$1:$AH$1,0))</f>
        <v>0</v>
      </c>
      <c r="P6725">
        <f>INDEX(NoSettings!$C$2:$AH$7395,MATCH(EPS!$F6725,NoSettings!$A$2:$A$7395,0),MATCH(EPS!P$2,NoSettings!$C$1:$AH$1,0))</f>
        <v>0</v>
      </c>
      <c r="Q6725">
        <f>INDEX(NoSettings!$C$2:$AH$7395,MATCH(EPS!$F6725,NoSettings!$A$2:$A$7395,0),MATCH(EPS!Q$2,NoSettings!$C$1:$AH$1,0))</f>
        <v>0</v>
      </c>
      <c r="R6725">
        <f>INDEX(NoSettings!$C$2:$AH$7395,MATCH(EPS!$F6725,NoSettings!$A$2:$A$7395,0),MATCH(EPS!R$2,NoSettings!$C$1:$AH$1,0))</f>
        <v>0</v>
      </c>
      <c r="S6725">
        <f>INDEX(NoSettings!$C$2:$AH$7395,MATCH(EPS!$F6725,NoSettings!$A$2:$A$7395,0),MATCH(EPS!S$2,NoSettings!$C$1:$AH$1,0))</f>
        <v>0</v>
      </c>
      <c r="T6725">
        <f>INDEX(NoSettings!$C$2:$AH$7395,MATCH(EPS!$F6725,NoSettings!$A$2:$A$7395,0),MATCH(EPS!T$2,NoSettings!$C$1:$AH$1,0))</f>
        <v>0</v>
      </c>
      <c r="U6725">
        <f>INDEX(NoSettings!$C$2:$AH$7395,MATCH(EPS!$F6725,NoSettings!$A$2:$A$7395,0),MATCH(EPS!U$2,NoSettings!$C$1:$AH$1,0))</f>
        <v>0</v>
      </c>
      <c r="V6725">
        <f>INDEX(NoSettings!$C$2:$AH$7395,MATCH(EPS!$F6725,NoSettings!$A$2:$A$7395,0),MATCH(EPS!V$2,NoSettings!$C$1:$AH$1,0))</f>
        <v>0</v>
      </c>
      <c r="W6725">
        <f>INDEX(NoSettings!$C$2:$AH$7395,MATCH(EPS!$F6725,NoSettings!$A$2:$A$7395,0),MATCH(EPS!W$2,NoSettings!$C$1:$AH$1,0))</f>
        <v>0</v>
      </c>
      <c r="X6725">
        <f>INDEX(NoSettings!$C$2:$AH$7395,MATCH(EPS!$F6725,NoSettings!$A$2:$A$7395,0),MATCH(EPS!X$2,NoSettings!$C$1:$AH$1,0))</f>
        <v>0</v>
      </c>
      <c r="Y6725">
        <f>INDEX(NoSettings!$C$2:$AH$7395,MATCH(EPS!$F6725,NoSettings!$A$2:$A$7395,0),MATCH(EPS!Y$2,NoSettings!$C$1:$AH$1,0))</f>
        <v>0</v>
      </c>
      <c r="Z6725">
        <f>INDEX(NoSettings!$C$2:$AH$7395,MATCH(EPS!$F6725,NoSettings!$A$2:$A$7395,0),MATCH(EPS!Z$2,NoSettings!$C$1:$AH$1,0))</f>
        <v>0</v>
      </c>
      <c r="AA6725">
        <f>INDEX(NoSettings!$C$2:$AH$7395,MATCH(EPS!$F6725,NoSettings!$A$2:$A$7395,0),MATCH(EPS!AA$2,NoSettings!$C$1:$AH$1,0))</f>
        <v>0</v>
      </c>
      <c r="AB6725">
        <f>INDEX(NoSettings!$C$2:$AH$7395,MATCH(EPS!$F6725,NoSettings!$A$2:$A$7395,0),MATCH(EPS!AB$2,NoSettings!$C$1:$AH$1,0))</f>
        <v>0</v>
      </c>
      <c r="AC6725">
        <f>INDEX(NoSettings!$C$2:$AH$7395,MATCH(EPS!$F6725,NoSettings!$A$2:$A$7395,0),MATCH(EPS!AC$2,NoSettings!$C$1:$AH$1,0))</f>
        <v>0</v>
      </c>
      <c r="AD6725">
        <f>INDEX(NoSettings!$C$2:$AH$7395,MATCH(EPS!$F6725,NoSettings!$A$2:$A$7395,0),MATCH(EPS!AD$2,NoSettings!$C$1:$AH$1,0))</f>
        <v>0</v>
      </c>
      <c r="AE6725">
        <f>INDEX(NoSettings!$C$2:$AH$7395,MATCH(EPS!$F6725,NoSettings!$A$2:$A$7395,0),MATCH(EPS!AE$2,NoSettings!$C$1:$AH$1,0))</f>
        <v>0</v>
      </c>
      <c r="AF6725">
        <f>INDEX(NoSettings!$C$2:$AH$7395,MATCH(EPS!$F6725,NoSettings!$A$2:$A$7395,0),MATCH(EPS!AF$2,NoSettings!$C$1:$AH$1,0))</f>
        <v>0</v>
      </c>
      <c r="AG6725">
        <f>INDEX(NoSettings!$C$2:$AH$7395,MATCH(EPS!$F6725,NoSettings!$A$2:$A$7395,0),MATCH(EPS!AG$2,NoSettings!$C$1:$AH$1,0))</f>
        <v>0</v>
      </c>
      <c r="AH6725">
        <f>INDEX(NoSettings!$C$2:$AH$7395,MATCH(EPS!$F6725,NoSettings!$A$2:$A$7395,0),MATCH(EPS!AH$2,NoSettings!$C$1:$AH$1,0))</f>
        <v>0</v>
      </c>
      <c r="AI6725">
        <f>INDEX(NoSettings!$C$2:$AH$7395,MATCH(EPS!$F6725,NoSettings!$A$2:$A$7395,0),MATCH(EPS!AI$2,NoSettings!$C$1:$AH$1,0))</f>
        <v>0</v>
      </c>
      <c r="AJ6725">
        <f>INDEX(NoSettings!$C$2:$AH$7395,MATCH(EPS!$F6725,NoSettings!$A$2:$A$7395,0),MATCH(EPS!AJ$2,NoSettings!$C$1:$AH$1,0))</f>
        <v>0</v>
      </c>
      <c r="AK6725">
        <f>INDEX(NoSettings!$C$2:$AH$7395,MATCH(EPS!$F6725,NoSettings!$A$2:$A$7395,0),MATCH(EPS!AK$2,NoSettings!$C$1:$AH$1,0))</f>
        <v>0</v>
      </c>
    </row>
    <row r="6726" spans="1:37" x14ac:dyDescent="0.35">
      <c r="A6726" s="63" t="s">
        <v>8045</v>
      </c>
      <c r="B6726" t="s">
        <v>8008</v>
      </c>
      <c r="C6726" t="s">
        <v>8037</v>
      </c>
      <c r="D6726" t="s">
        <v>8050</v>
      </c>
      <c r="E6726"/>
      <c r="F6726" t="s">
        <v>6725</v>
      </c>
      <c r="G6726">
        <f>INDEX(NoSettings!$C$2:$AH$7395,MATCH(EPS!$F6726,NoSettings!$A$2:$A$7395,0),MATCH(EPS!G$2,NoSettings!$C$1:$AH$1,0))</f>
        <v>0</v>
      </c>
      <c r="H6726">
        <f>INDEX(NoSettings!$C$2:$AH$7395,MATCH(EPS!$F6726,NoSettings!$A$2:$A$7395,0),MATCH(EPS!H$2,NoSettings!$C$1:$AH$1,0))</f>
        <v>0</v>
      </c>
      <c r="I6726">
        <f>INDEX(NoSettings!$C$2:$AH$7395,MATCH(EPS!$F6726,NoSettings!$A$2:$A$7395,0),MATCH(EPS!I$2,NoSettings!$C$1:$AH$1,0))</f>
        <v>0</v>
      </c>
      <c r="J6726">
        <f>INDEX(NoSettings!$C$2:$AH$7395,MATCH(EPS!$F6726,NoSettings!$A$2:$A$7395,0),MATCH(EPS!J$2,NoSettings!$C$1:$AH$1,0))</f>
        <v>0</v>
      </c>
      <c r="K6726">
        <f>INDEX(NoSettings!$C$2:$AH$7395,MATCH(EPS!$F6726,NoSettings!$A$2:$A$7395,0),MATCH(EPS!K$2,NoSettings!$C$1:$AH$1,0))</f>
        <v>0</v>
      </c>
      <c r="L6726">
        <f>INDEX(NoSettings!$C$2:$AH$7395,MATCH(EPS!$F6726,NoSettings!$A$2:$A$7395,0),MATCH(EPS!L$2,NoSettings!$C$1:$AH$1,0))</f>
        <v>0</v>
      </c>
      <c r="M6726">
        <f>INDEX(NoSettings!$C$2:$AH$7395,MATCH(EPS!$F6726,NoSettings!$A$2:$A$7395,0),MATCH(EPS!M$2,NoSettings!$C$1:$AH$1,0))</f>
        <v>0</v>
      </c>
      <c r="N6726">
        <f>INDEX(NoSettings!$C$2:$AH$7395,MATCH(EPS!$F6726,NoSettings!$A$2:$A$7395,0),MATCH(EPS!N$2,NoSettings!$C$1:$AH$1,0))</f>
        <v>0</v>
      </c>
      <c r="O6726">
        <f>INDEX(NoSettings!$C$2:$AH$7395,MATCH(EPS!$F6726,NoSettings!$A$2:$A$7395,0),MATCH(EPS!O$2,NoSettings!$C$1:$AH$1,0))</f>
        <v>0</v>
      </c>
      <c r="P6726">
        <f>INDEX(NoSettings!$C$2:$AH$7395,MATCH(EPS!$F6726,NoSettings!$A$2:$A$7395,0),MATCH(EPS!P$2,NoSettings!$C$1:$AH$1,0))</f>
        <v>0</v>
      </c>
      <c r="Q6726">
        <f>INDEX(NoSettings!$C$2:$AH$7395,MATCH(EPS!$F6726,NoSettings!$A$2:$A$7395,0),MATCH(EPS!Q$2,NoSettings!$C$1:$AH$1,0))</f>
        <v>0</v>
      </c>
      <c r="R6726">
        <f>INDEX(NoSettings!$C$2:$AH$7395,MATCH(EPS!$F6726,NoSettings!$A$2:$A$7395,0),MATCH(EPS!R$2,NoSettings!$C$1:$AH$1,0))</f>
        <v>0</v>
      </c>
      <c r="S6726">
        <f>INDEX(NoSettings!$C$2:$AH$7395,MATCH(EPS!$F6726,NoSettings!$A$2:$A$7395,0),MATCH(EPS!S$2,NoSettings!$C$1:$AH$1,0))</f>
        <v>0</v>
      </c>
      <c r="T6726">
        <f>INDEX(NoSettings!$C$2:$AH$7395,MATCH(EPS!$F6726,NoSettings!$A$2:$A$7395,0),MATCH(EPS!T$2,NoSettings!$C$1:$AH$1,0))</f>
        <v>0</v>
      </c>
      <c r="U6726">
        <f>INDEX(NoSettings!$C$2:$AH$7395,MATCH(EPS!$F6726,NoSettings!$A$2:$A$7395,0),MATCH(EPS!U$2,NoSettings!$C$1:$AH$1,0))</f>
        <v>0</v>
      </c>
      <c r="V6726">
        <f>INDEX(NoSettings!$C$2:$AH$7395,MATCH(EPS!$F6726,NoSettings!$A$2:$A$7395,0),MATCH(EPS!V$2,NoSettings!$C$1:$AH$1,0))</f>
        <v>0</v>
      </c>
      <c r="W6726">
        <f>INDEX(NoSettings!$C$2:$AH$7395,MATCH(EPS!$F6726,NoSettings!$A$2:$A$7395,0),MATCH(EPS!W$2,NoSettings!$C$1:$AH$1,0))</f>
        <v>0</v>
      </c>
      <c r="X6726">
        <f>INDEX(NoSettings!$C$2:$AH$7395,MATCH(EPS!$F6726,NoSettings!$A$2:$A$7395,0),MATCH(EPS!X$2,NoSettings!$C$1:$AH$1,0))</f>
        <v>0</v>
      </c>
      <c r="Y6726">
        <f>INDEX(NoSettings!$C$2:$AH$7395,MATCH(EPS!$F6726,NoSettings!$A$2:$A$7395,0),MATCH(EPS!Y$2,NoSettings!$C$1:$AH$1,0))</f>
        <v>0</v>
      </c>
      <c r="Z6726">
        <f>INDEX(NoSettings!$C$2:$AH$7395,MATCH(EPS!$F6726,NoSettings!$A$2:$A$7395,0),MATCH(EPS!Z$2,NoSettings!$C$1:$AH$1,0))</f>
        <v>0</v>
      </c>
      <c r="AA6726">
        <f>INDEX(NoSettings!$C$2:$AH$7395,MATCH(EPS!$F6726,NoSettings!$A$2:$A$7395,0),MATCH(EPS!AA$2,NoSettings!$C$1:$AH$1,0))</f>
        <v>0</v>
      </c>
      <c r="AB6726">
        <f>INDEX(NoSettings!$C$2:$AH$7395,MATCH(EPS!$F6726,NoSettings!$A$2:$A$7395,0),MATCH(EPS!AB$2,NoSettings!$C$1:$AH$1,0))</f>
        <v>0</v>
      </c>
      <c r="AC6726">
        <f>INDEX(NoSettings!$C$2:$AH$7395,MATCH(EPS!$F6726,NoSettings!$A$2:$A$7395,0),MATCH(EPS!AC$2,NoSettings!$C$1:$AH$1,0))</f>
        <v>0</v>
      </c>
      <c r="AD6726">
        <f>INDEX(NoSettings!$C$2:$AH$7395,MATCH(EPS!$F6726,NoSettings!$A$2:$A$7395,0),MATCH(EPS!AD$2,NoSettings!$C$1:$AH$1,0))</f>
        <v>0</v>
      </c>
      <c r="AE6726">
        <f>INDEX(NoSettings!$C$2:$AH$7395,MATCH(EPS!$F6726,NoSettings!$A$2:$A$7395,0),MATCH(EPS!AE$2,NoSettings!$C$1:$AH$1,0))</f>
        <v>0</v>
      </c>
      <c r="AF6726">
        <f>INDEX(NoSettings!$C$2:$AH$7395,MATCH(EPS!$F6726,NoSettings!$A$2:$A$7395,0),MATCH(EPS!AF$2,NoSettings!$C$1:$AH$1,0))</f>
        <v>0</v>
      </c>
      <c r="AG6726">
        <f>INDEX(NoSettings!$C$2:$AH$7395,MATCH(EPS!$F6726,NoSettings!$A$2:$A$7395,0),MATCH(EPS!AG$2,NoSettings!$C$1:$AH$1,0))</f>
        <v>0</v>
      </c>
      <c r="AH6726">
        <f>INDEX(NoSettings!$C$2:$AH$7395,MATCH(EPS!$F6726,NoSettings!$A$2:$A$7395,0),MATCH(EPS!AH$2,NoSettings!$C$1:$AH$1,0))</f>
        <v>0</v>
      </c>
      <c r="AI6726">
        <f>INDEX(NoSettings!$C$2:$AH$7395,MATCH(EPS!$F6726,NoSettings!$A$2:$A$7395,0),MATCH(EPS!AI$2,NoSettings!$C$1:$AH$1,0))</f>
        <v>0</v>
      </c>
      <c r="AJ6726">
        <f>INDEX(NoSettings!$C$2:$AH$7395,MATCH(EPS!$F6726,NoSettings!$A$2:$A$7395,0),MATCH(EPS!AJ$2,NoSettings!$C$1:$AH$1,0))</f>
        <v>0</v>
      </c>
      <c r="AK6726">
        <f>INDEX(NoSettings!$C$2:$AH$7395,MATCH(EPS!$F6726,NoSettings!$A$2:$A$7395,0),MATCH(EPS!AK$2,NoSettings!$C$1:$AH$1,0))</f>
        <v>0</v>
      </c>
    </row>
    <row r="6727" spans="1:37" x14ac:dyDescent="0.35">
      <c r="A6727" s="63" t="s">
        <v>8045</v>
      </c>
      <c r="B6727" t="s">
        <v>8008</v>
      </c>
      <c r="C6727" t="s">
        <v>8037</v>
      </c>
      <c r="D6727" t="s">
        <v>8051</v>
      </c>
      <c r="E6727"/>
      <c r="F6727" t="s">
        <v>6726</v>
      </c>
      <c r="G6727">
        <f>INDEX(NoSettings!$C$2:$AH$7395,MATCH(EPS!$F6727,NoSettings!$A$2:$A$7395,0),MATCH(EPS!G$2,NoSettings!$C$1:$AH$1,0))</f>
        <v>0</v>
      </c>
      <c r="H6727">
        <f>INDEX(NoSettings!$C$2:$AH$7395,MATCH(EPS!$F6727,NoSettings!$A$2:$A$7395,0),MATCH(EPS!H$2,NoSettings!$C$1:$AH$1,0))</f>
        <v>0</v>
      </c>
      <c r="I6727">
        <f>INDEX(NoSettings!$C$2:$AH$7395,MATCH(EPS!$F6727,NoSettings!$A$2:$A$7395,0),MATCH(EPS!I$2,NoSettings!$C$1:$AH$1,0))</f>
        <v>0</v>
      </c>
      <c r="J6727">
        <f>INDEX(NoSettings!$C$2:$AH$7395,MATCH(EPS!$F6727,NoSettings!$A$2:$A$7395,0),MATCH(EPS!J$2,NoSettings!$C$1:$AH$1,0))</f>
        <v>0</v>
      </c>
      <c r="K6727">
        <f>INDEX(NoSettings!$C$2:$AH$7395,MATCH(EPS!$F6727,NoSettings!$A$2:$A$7395,0),MATCH(EPS!K$2,NoSettings!$C$1:$AH$1,0))</f>
        <v>0</v>
      </c>
      <c r="L6727">
        <f>INDEX(NoSettings!$C$2:$AH$7395,MATCH(EPS!$F6727,NoSettings!$A$2:$A$7395,0),MATCH(EPS!L$2,NoSettings!$C$1:$AH$1,0))</f>
        <v>0</v>
      </c>
      <c r="M6727">
        <f>INDEX(NoSettings!$C$2:$AH$7395,MATCH(EPS!$F6727,NoSettings!$A$2:$A$7395,0),MATCH(EPS!M$2,NoSettings!$C$1:$AH$1,0))</f>
        <v>0</v>
      </c>
      <c r="N6727">
        <f>INDEX(NoSettings!$C$2:$AH$7395,MATCH(EPS!$F6727,NoSettings!$A$2:$A$7395,0),MATCH(EPS!N$2,NoSettings!$C$1:$AH$1,0))</f>
        <v>0</v>
      </c>
      <c r="O6727">
        <f>INDEX(NoSettings!$C$2:$AH$7395,MATCH(EPS!$F6727,NoSettings!$A$2:$A$7395,0),MATCH(EPS!O$2,NoSettings!$C$1:$AH$1,0))</f>
        <v>0</v>
      </c>
      <c r="P6727">
        <f>INDEX(NoSettings!$C$2:$AH$7395,MATCH(EPS!$F6727,NoSettings!$A$2:$A$7395,0),MATCH(EPS!P$2,NoSettings!$C$1:$AH$1,0))</f>
        <v>0</v>
      </c>
      <c r="Q6727">
        <f>INDEX(NoSettings!$C$2:$AH$7395,MATCH(EPS!$F6727,NoSettings!$A$2:$A$7395,0),MATCH(EPS!Q$2,NoSettings!$C$1:$AH$1,0))</f>
        <v>0</v>
      </c>
      <c r="R6727">
        <f>INDEX(NoSettings!$C$2:$AH$7395,MATCH(EPS!$F6727,NoSettings!$A$2:$A$7395,0),MATCH(EPS!R$2,NoSettings!$C$1:$AH$1,0))</f>
        <v>0</v>
      </c>
      <c r="S6727">
        <f>INDEX(NoSettings!$C$2:$AH$7395,MATCH(EPS!$F6727,NoSettings!$A$2:$A$7395,0),MATCH(EPS!S$2,NoSettings!$C$1:$AH$1,0))</f>
        <v>0</v>
      </c>
      <c r="T6727">
        <f>INDEX(NoSettings!$C$2:$AH$7395,MATCH(EPS!$F6727,NoSettings!$A$2:$A$7395,0),MATCH(EPS!T$2,NoSettings!$C$1:$AH$1,0))</f>
        <v>0</v>
      </c>
      <c r="U6727">
        <f>INDEX(NoSettings!$C$2:$AH$7395,MATCH(EPS!$F6727,NoSettings!$A$2:$A$7395,0),MATCH(EPS!U$2,NoSettings!$C$1:$AH$1,0))</f>
        <v>0</v>
      </c>
      <c r="V6727">
        <f>INDEX(NoSettings!$C$2:$AH$7395,MATCH(EPS!$F6727,NoSettings!$A$2:$A$7395,0),MATCH(EPS!V$2,NoSettings!$C$1:$AH$1,0))</f>
        <v>0</v>
      </c>
      <c r="W6727">
        <f>INDEX(NoSettings!$C$2:$AH$7395,MATCH(EPS!$F6727,NoSettings!$A$2:$A$7395,0),MATCH(EPS!W$2,NoSettings!$C$1:$AH$1,0))</f>
        <v>0</v>
      </c>
      <c r="X6727">
        <f>INDEX(NoSettings!$C$2:$AH$7395,MATCH(EPS!$F6727,NoSettings!$A$2:$A$7395,0),MATCH(EPS!X$2,NoSettings!$C$1:$AH$1,0))</f>
        <v>0</v>
      </c>
      <c r="Y6727">
        <f>INDEX(NoSettings!$C$2:$AH$7395,MATCH(EPS!$F6727,NoSettings!$A$2:$A$7395,0),MATCH(EPS!Y$2,NoSettings!$C$1:$AH$1,0))</f>
        <v>0</v>
      </c>
      <c r="Z6727">
        <f>INDEX(NoSettings!$C$2:$AH$7395,MATCH(EPS!$F6727,NoSettings!$A$2:$A$7395,0),MATCH(EPS!Z$2,NoSettings!$C$1:$AH$1,0))</f>
        <v>0</v>
      </c>
      <c r="AA6727">
        <f>INDEX(NoSettings!$C$2:$AH$7395,MATCH(EPS!$F6727,NoSettings!$A$2:$A$7395,0),MATCH(EPS!AA$2,NoSettings!$C$1:$AH$1,0))</f>
        <v>0</v>
      </c>
      <c r="AB6727">
        <f>INDEX(NoSettings!$C$2:$AH$7395,MATCH(EPS!$F6727,NoSettings!$A$2:$A$7395,0),MATCH(EPS!AB$2,NoSettings!$C$1:$AH$1,0))</f>
        <v>0</v>
      </c>
      <c r="AC6727">
        <f>INDEX(NoSettings!$C$2:$AH$7395,MATCH(EPS!$F6727,NoSettings!$A$2:$A$7395,0),MATCH(EPS!AC$2,NoSettings!$C$1:$AH$1,0))</f>
        <v>0</v>
      </c>
      <c r="AD6727">
        <f>INDEX(NoSettings!$C$2:$AH$7395,MATCH(EPS!$F6727,NoSettings!$A$2:$A$7395,0),MATCH(EPS!AD$2,NoSettings!$C$1:$AH$1,0))</f>
        <v>0</v>
      </c>
      <c r="AE6727">
        <f>INDEX(NoSettings!$C$2:$AH$7395,MATCH(EPS!$F6727,NoSettings!$A$2:$A$7395,0),MATCH(EPS!AE$2,NoSettings!$C$1:$AH$1,0))</f>
        <v>0</v>
      </c>
      <c r="AF6727">
        <f>INDEX(NoSettings!$C$2:$AH$7395,MATCH(EPS!$F6727,NoSettings!$A$2:$A$7395,0),MATCH(EPS!AF$2,NoSettings!$C$1:$AH$1,0))</f>
        <v>0</v>
      </c>
      <c r="AG6727">
        <f>INDEX(NoSettings!$C$2:$AH$7395,MATCH(EPS!$F6727,NoSettings!$A$2:$A$7395,0),MATCH(EPS!AG$2,NoSettings!$C$1:$AH$1,0))</f>
        <v>0</v>
      </c>
      <c r="AH6727">
        <f>INDEX(NoSettings!$C$2:$AH$7395,MATCH(EPS!$F6727,NoSettings!$A$2:$A$7395,0),MATCH(EPS!AH$2,NoSettings!$C$1:$AH$1,0))</f>
        <v>0</v>
      </c>
      <c r="AI6727">
        <f>INDEX(NoSettings!$C$2:$AH$7395,MATCH(EPS!$F6727,NoSettings!$A$2:$A$7395,0),MATCH(EPS!AI$2,NoSettings!$C$1:$AH$1,0))</f>
        <v>0</v>
      </c>
      <c r="AJ6727">
        <f>INDEX(NoSettings!$C$2:$AH$7395,MATCH(EPS!$F6727,NoSettings!$A$2:$A$7395,0),MATCH(EPS!AJ$2,NoSettings!$C$1:$AH$1,0))</f>
        <v>0</v>
      </c>
      <c r="AK6727">
        <f>INDEX(NoSettings!$C$2:$AH$7395,MATCH(EPS!$F6727,NoSettings!$A$2:$A$7395,0),MATCH(EPS!AK$2,NoSettings!$C$1:$AH$1,0))</f>
        <v>0</v>
      </c>
    </row>
    <row r="6728" spans="1:37" x14ac:dyDescent="0.35">
      <c r="A6728" s="63" t="s">
        <v>8045</v>
      </c>
      <c r="B6728" t="s">
        <v>8008</v>
      </c>
      <c r="C6728" t="s">
        <v>8038</v>
      </c>
      <c r="D6728" t="s">
        <v>8046</v>
      </c>
      <c r="E6728"/>
      <c r="F6728" t="s">
        <v>6727</v>
      </c>
      <c r="G6728">
        <f>INDEX(NoSettings!$C$2:$AH$7395,MATCH(EPS!$F6728,NoSettings!$A$2:$A$7395,0),MATCH(EPS!G$2,NoSettings!$C$1:$AH$1,0))</f>
        <v>0</v>
      </c>
      <c r="H6728">
        <f>INDEX(NoSettings!$C$2:$AH$7395,MATCH(EPS!$F6728,NoSettings!$A$2:$A$7395,0),MATCH(EPS!H$2,NoSettings!$C$1:$AH$1,0))</f>
        <v>0</v>
      </c>
      <c r="I6728">
        <f>INDEX(NoSettings!$C$2:$AH$7395,MATCH(EPS!$F6728,NoSettings!$A$2:$A$7395,0),MATCH(EPS!I$2,NoSettings!$C$1:$AH$1,0))</f>
        <v>0</v>
      </c>
      <c r="J6728">
        <f>INDEX(NoSettings!$C$2:$AH$7395,MATCH(EPS!$F6728,NoSettings!$A$2:$A$7395,0),MATCH(EPS!J$2,NoSettings!$C$1:$AH$1,0))</f>
        <v>0</v>
      </c>
      <c r="K6728">
        <f>INDEX(NoSettings!$C$2:$AH$7395,MATCH(EPS!$F6728,NoSettings!$A$2:$A$7395,0),MATCH(EPS!K$2,NoSettings!$C$1:$AH$1,0))</f>
        <v>0</v>
      </c>
      <c r="L6728">
        <f>INDEX(NoSettings!$C$2:$AH$7395,MATCH(EPS!$F6728,NoSettings!$A$2:$A$7395,0),MATCH(EPS!L$2,NoSettings!$C$1:$AH$1,0))</f>
        <v>0</v>
      </c>
      <c r="M6728">
        <f>INDEX(NoSettings!$C$2:$AH$7395,MATCH(EPS!$F6728,NoSettings!$A$2:$A$7395,0),MATCH(EPS!M$2,NoSettings!$C$1:$AH$1,0))</f>
        <v>0</v>
      </c>
      <c r="N6728">
        <f>INDEX(NoSettings!$C$2:$AH$7395,MATCH(EPS!$F6728,NoSettings!$A$2:$A$7395,0),MATCH(EPS!N$2,NoSettings!$C$1:$AH$1,0))</f>
        <v>0</v>
      </c>
      <c r="O6728">
        <f>INDEX(NoSettings!$C$2:$AH$7395,MATCH(EPS!$F6728,NoSettings!$A$2:$A$7395,0),MATCH(EPS!O$2,NoSettings!$C$1:$AH$1,0))</f>
        <v>0</v>
      </c>
      <c r="P6728">
        <f>INDEX(NoSettings!$C$2:$AH$7395,MATCH(EPS!$F6728,NoSettings!$A$2:$A$7395,0),MATCH(EPS!P$2,NoSettings!$C$1:$AH$1,0))</f>
        <v>0</v>
      </c>
      <c r="Q6728">
        <f>INDEX(NoSettings!$C$2:$AH$7395,MATCH(EPS!$F6728,NoSettings!$A$2:$A$7395,0),MATCH(EPS!Q$2,NoSettings!$C$1:$AH$1,0))</f>
        <v>0</v>
      </c>
      <c r="R6728">
        <f>INDEX(NoSettings!$C$2:$AH$7395,MATCH(EPS!$F6728,NoSettings!$A$2:$A$7395,0),MATCH(EPS!R$2,NoSettings!$C$1:$AH$1,0))</f>
        <v>0</v>
      </c>
      <c r="S6728">
        <f>INDEX(NoSettings!$C$2:$AH$7395,MATCH(EPS!$F6728,NoSettings!$A$2:$A$7395,0),MATCH(EPS!S$2,NoSettings!$C$1:$AH$1,0))</f>
        <v>0</v>
      </c>
      <c r="T6728">
        <f>INDEX(NoSettings!$C$2:$AH$7395,MATCH(EPS!$F6728,NoSettings!$A$2:$A$7395,0),MATCH(EPS!T$2,NoSettings!$C$1:$AH$1,0))</f>
        <v>0</v>
      </c>
      <c r="U6728">
        <f>INDEX(NoSettings!$C$2:$AH$7395,MATCH(EPS!$F6728,NoSettings!$A$2:$A$7395,0),MATCH(EPS!U$2,NoSettings!$C$1:$AH$1,0))</f>
        <v>0</v>
      </c>
      <c r="V6728">
        <f>INDEX(NoSettings!$C$2:$AH$7395,MATCH(EPS!$F6728,NoSettings!$A$2:$A$7395,0),MATCH(EPS!V$2,NoSettings!$C$1:$AH$1,0))</f>
        <v>0</v>
      </c>
      <c r="W6728">
        <f>INDEX(NoSettings!$C$2:$AH$7395,MATCH(EPS!$F6728,NoSettings!$A$2:$A$7395,0),MATCH(EPS!W$2,NoSettings!$C$1:$AH$1,0))</f>
        <v>0</v>
      </c>
      <c r="X6728">
        <f>INDEX(NoSettings!$C$2:$AH$7395,MATCH(EPS!$F6728,NoSettings!$A$2:$A$7395,0),MATCH(EPS!X$2,NoSettings!$C$1:$AH$1,0))</f>
        <v>0</v>
      </c>
      <c r="Y6728">
        <f>INDEX(NoSettings!$C$2:$AH$7395,MATCH(EPS!$F6728,NoSettings!$A$2:$A$7395,0),MATCH(EPS!Y$2,NoSettings!$C$1:$AH$1,0))</f>
        <v>0</v>
      </c>
      <c r="Z6728">
        <f>INDEX(NoSettings!$C$2:$AH$7395,MATCH(EPS!$F6728,NoSettings!$A$2:$A$7395,0),MATCH(EPS!Z$2,NoSettings!$C$1:$AH$1,0))</f>
        <v>0</v>
      </c>
      <c r="AA6728">
        <f>INDEX(NoSettings!$C$2:$AH$7395,MATCH(EPS!$F6728,NoSettings!$A$2:$A$7395,0),MATCH(EPS!AA$2,NoSettings!$C$1:$AH$1,0))</f>
        <v>0</v>
      </c>
      <c r="AB6728">
        <f>INDEX(NoSettings!$C$2:$AH$7395,MATCH(EPS!$F6728,NoSettings!$A$2:$A$7395,0),MATCH(EPS!AB$2,NoSettings!$C$1:$AH$1,0))</f>
        <v>0</v>
      </c>
      <c r="AC6728">
        <f>INDEX(NoSettings!$C$2:$AH$7395,MATCH(EPS!$F6728,NoSettings!$A$2:$A$7395,0),MATCH(EPS!AC$2,NoSettings!$C$1:$AH$1,0))</f>
        <v>0</v>
      </c>
      <c r="AD6728">
        <f>INDEX(NoSettings!$C$2:$AH$7395,MATCH(EPS!$F6728,NoSettings!$A$2:$A$7395,0),MATCH(EPS!AD$2,NoSettings!$C$1:$AH$1,0))</f>
        <v>0</v>
      </c>
      <c r="AE6728">
        <f>INDEX(NoSettings!$C$2:$AH$7395,MATCH(EPS!$F6728,NoSettings!$A$2:$A$7395,0),MATCH(EPS!AE$2,NoSettings!$C$1:$AH$1,0))</f>
        <v>0</v>
      </c>
      <c r="AF6728">
        <f>INDEX(NoSettings!$C$2:$AH$7395,MATCH(EPS!$F6728,NoSettings!$A$2:$A$7395,0),MATCH(EPS!AF$2,NoSettings!$C$1:$AH$1,0))</f>
        <v>0</v>
      </c>
      <c r="AG6728">
        <f>INDEX(NoSettings!$C$2:$AH$7395,MATCH(EPS!$F6728,NoSettings!$A$2:$A$7395,0),MATCH(EPS!AG$2,NoSettings!$C$1:$AH$1,0))</f>
        <v>0</v>
      </c>
      <c r="AH6728">
        <f>INDEX(NoSettings!$C$2:$AH$7395,MATCH(EPS!$F6728,NoSettings!$A$2:$A$7395,0),MATCH(EPS!AH$2,NoSettings!$C$1:$AH$1,0))</f>
        <v>0</v>
      </c>
      <c r="AI6728">
        <f>INDEX(NoSettings!$C$2:$AH$7395,MATCH(EPS!$F6728,NoSettings!$A$2:$A$7395,0),MATCH(EPS!AI$2,NoSettings!$C$1:$AH$1,0))</f>
        <v>0</v>
      </c>
      <c r="AJ6728">
        <f>INDEX(NoSettings!$C$2:$AH$7395,MATCH(EPS!$F6728,NoSettings!$A$2:$A$7395,0),MATCH(EPS!AJ$2,NoSettings!$C$1:$AH$1,0))</f>
        <v>0</v>
      </c>
      <c r="AK6728">
        <f>INDEX(NoSettings!$C$2:$AH$7395,MATCH(EPS!$F6728,NoSettings!$A$2:$A$7395,0),MATCH(EPS!AK$2,NoSettings!$C$1:$AH$1,0))</f>
        <v>0</v>
      </c>
    </row>
    <row r="6729" spans="1:37" x14ac:dyDescent="0.35">
      <c r="A6729" s="63" t="s">
        <v>8045</v>
      </c>
      <c r="B6729" t="s">
        <v>8008</v>
      </c>
      <c r="C6729" t="s">
        <v>8038</v>
      </c>
      <c r="D6729" t="s">
        <v>8047</v>
      </c>
      <c r="E6729"/>
      <c r="F6729" t="s">
        <v>6728</v>
      </c>
      <c r="G6729">
        <f>INDEX(NoSettings!$C$2:$AH$7395,MATCH(EPS!$F6729,NoSettings!$A$2:$A$7395,0),MATCH(EPS!G$2,NoSettings!$C$1:$AH$1,0))</f>
        <v>0</v>
      </c>
      <c r="H6729">
        <f>INDEX(NoSettings!$C$2:$AH$7395,MATCH(EPS!$F6729,NoSettings!$A$2:$A$7395,0),MATCH(EPS!H$2,NoSettings!$C$1:$AH$1,0))</f>
        <v>0</v>
      </c>
      <c r="I6729">
        <f>INDEX(NoSettings!$C$2:$AH$7395,MATCH(EPS!$F6729,NoSettings!$A$2:$A$7395,0),MATCH(EPS!I$2,NoSettings!$C$1:$AH$1,0))</f>
        <v>0</v>
      </c>
      <c r="J6729">
        <f>INDEX(NoSettings!$C$2:$AH$7395,MATCH(EPS!$F6729,NoSettings!$A$2:$A$7395,0),MATCH(EPS!J$2,NoSettings!$C$1:$AH$1,0))</f>
        <v>0</v>
      </c>
      <c r="K6729">
        <f>INDEX(NoSettings!$C$2:$AH$7395,MATCH(EPS!$F6729,NoSettings!$A$2:$A$7395,0),MATCH(EPS!K$2,NoSettings!$C$1:$AH$1,0))</f>
        <v>0</v>
      </c>
      <c r="L6729">
        <f>INDEX(NoSettings!$C$2:$AH$7395,MATCH(EPS!$F6729,NoSettings!$A$2:$A$7395,0),MATCH(EPS!L$2,NoSettings!$C$1:$AH$1,0))</f>
        <v>0</v>
      </c>
      <c r="M6729">
        <f>INDEX(NoSettings!$C$2:$AH$7395,MATCH(EPS!$F6729,NoSettings!$A$2:$A$7395,0),MATCH(EPS!M$2,NoSettings!$C$1:$AH$1,0))</f>
        <v>0</v>
      </c>
      <c r="N6729">
        <f>INDEX(NoSettings!$C$2:$AH$7395,MATCH(EPS!$F6729,NoSettings!$A$2:$A$7395,0),MATCH(EPS!N$2,NoSettings!$C$1:$AH$1,0))</f>
        <v>0</v>
      </c>
      <c r="O6729">
        <f>INDEX(NoSettings!$C$2:$AH$7395,MATCH(EPS!$F6729,NoSettings!$A$2:$A$7395,0),MATCH(EPS!O$2,NoSettings!$C$1:$AH$1,0))</f>
        <v>0</v>
      </c>
      <c r="P6729">
        <f>INDEX(NoSettings!$C$2:$AH$7395,MATCH(EPS!$F6729,NoSettings!$A$2:$A$7395,0),MATCH(EPS!P$2,NoSettings!$C$1:$AH$1,0))</f>
        <v>0</v>
      </c>
      <c r="Q6729">
        <f>INDEX(NoSettings!$C$2:$AH$7395,MATCH(EPS!$F6729,NoSettings!$A$2:$A$7395,0),MATCH(EPS!Q$2,NoSettings!$C$1:$AH$1,0))</f>
        <v>0</v>
      </c>
      <c r="R6729">
        <f>INDEX(NoSettings!$C$2:$AH$7395,MATCH(EPS!$F6729,NoSettings!$A$2:$A$7395,0),MATCH(EPS!R$2,NoSettings!$C$1:$AH$1,0))</f>
        <v>0</v>
      </c>
      <c r="S6729">
        <f>INDEX(NoSettings!$C$2:$AH$7395,MATCH(EPS!$F6729,NoSettings!$A$2:$A$7395,0),MATCH(EPS!S$2,NoSettings!$C$1:$AH$1,0))</f>
        <v>0</v>
      </c>
      <c r="T6729">
        <f>INDEX(NoSettings!$C$2:$AH$7395,MATCH(EPS!$F6729,NoSettings!$A$2:$A$7395,0),MATCH(EPS!T$2,NoSettings!$C$1:$AH$1,0))</f>
        <v>0</v>
      </c>
      <c r="U6729">
        <f>INDEX(NoSettings!$C$2:$AH$7395,MATCH(EPS!$F6729,NoSettings!$A$2:$A$7395,0),MATCH(EPS!U$2,NoSettings!$C$1:$AH$1,0))</f>
        <v>0</v>
      </c>
      <c r="V6729">
        <f>INDEX(NoSettings!$C$2:$AH$7395,MATCH(EPS!$F6729,NoSettings!$A$2:$A$7395,0),MATCH(EPS!V$2,NoSettings!$C$1:$AH$1,0))</f>
        <v>0</v>
      </c>
      <c r="W6729">
        <f>INDEX(NoSettings!$C$2:$AH$7395,MATCH(EPS!$F6729,NoSettings!$A$2:$A$7395,0),MATCH(EPS!W$2,NoSettings!$C$1:$AH$1,0))</f>
        <v>0</v>
      </c>
      <c r="X6729">
        <f>INDEX(NoSettings!$C$2:$AH$7395,MATCH(EPS!$F6729,NoSettings!$A$2:$A$7395,0),MATCH(EPS!X$2,NoSettings!$C$1:$AH$1,0))</f>
        <v>0</v>
      </c>
      <c r="Y6729">
        <f>INDEX(NoSettings!$C$2:$AH$7395,MATCH(EPS!$F6729,NoSettings!$A$2:$A$7395,0),MATCH(EPS!Y$2,NoSettings!$C$1:$AH$1,0))</f>
        <v>0</v>
      </c>
      <c r="Z6729">
        <f>INDEX(NoSettings!$C$2:$AH$7395,MATCH(EPS!$F6729,NoSettings!$A$2:$A$7395,0),MATCH(EPS!Z$2,NoSettings!$C$1:$AH$1,0))</f>
        <v>0</v>
      </c>
      <c r="AA6729">
        <f>INDEX(NoSettings!$C$2:$AH$7395,MATCH(EPS!$F6729,NoSettings!$A$2:$A$7395,0),MATCH(EPS!AA$2,NoSettings!$C$1:$AH$1,0))</f>
        <v>0</v>
      </c>
      <c r="AB6729">
        <f>INDEX(NoSettings!$C$2:$AH$7395,MATCH(EPS!$F6729,NoSettings!$A$2:$A$7395,0),MATCH(EPS!AB$2,NoSettings!$C$1:$AH$1,0))</f>
        <v>0</v>
      </c>
      <c r="AC6729">
        <f>INDEX(NoSettings!$C$2:$AH$7395,MATCH(EPS!$F6729,NoSettings!$A$2:$A$7395,0),MATCH(EPS!AC$2,NoSettings!$C$1:$AH$1,0))</f>
        <v>0</v>
      </c>
      <c r="AD6729">
        <f>INDEX(NoSettings!$C$2:$AH$7395,MATCH(EPS!$F6729,NoSettings!$A$2:$A$7395,0),MATCH(EPS!AD$2,NoSettings!$C$1:$AH$1,0))</f>
        <v>0</v>
      </c>
      <c r="AE6729">
        <f>INDEX(NoSettings!$C$2:$AH$7395,MATCH(EPS!$F6729,NoSettings!$A$2:$A$7395,0),MATCH(EPS!AE$2,NoSettings!$C$1:$AH$1,0))</f>
        <v>0</v>
      </c>
      <c r="AF6729">
        <f>INDEX(NoSettings!$C$2:$AH$7395,MATCH(EPS!$F6729,NoSettings!$A$2:$A$7395,0),MATCH(EPS!AF$2,NoSettings!$C$1:$AH$1,0))</f>
        <v>0</v>
      </c>
      <c r="AG6729">
        <f>INDEX(NoSettings!$C$2:$AH$7395,MATCH(EPS!$F6729,NoSettings!$A$2:$A$7395,0),MATCH(EPS!AG$2,NoSettings!$C$1:$AH$1,0))</f>
        <v>0</v>
      </c>
      <c r="AH6729">
        <f>INDEX(NoSettings!$C$2:$AH$7395,MATCH(EPS!$F6729,NoSettings!$A$2:$A$7395,0),MATCH(EPS!AH$2,NoSettings!$C$1:$AH$1,0))</f>
        <v>0</v>
      </c>
      <c r="AI6729">
        <f>INDEX(NoSettings!$C$2:$AH$7395,MATCH(EPS!$F6729,NoSettings!$A$2:$A$7395,0),MATCH(EPS!AI$2,NoSettings!$C$1:$AH$1,0))</f>
        <v>0</v>
      </c>
      <c r="AJ6729">
        <f>INDEX(NoSettings!$C$2:$AH$7395,MATCH(EPS!$F6729,NoSettings!$A$2:$A$7395,0),MATCH(EPS!AJ$2,NoSettings!$C$1:$AH$1,0))</f>
        <v>0</v>
      </c>
      <c r="AK6729">
        <f>INDEX(NoSettings!$C$2:$AH$7395,MATCH(EPS!$F6729,NoSettings!$A$2:$A$7395,0),MATCH(EPS!AK$2,NoSettings!$C$1:$AH$1,0))</f>
        <v>0</v>
      </c>
    </row>
    <row r="6730" spans="1:37" x14ac:dyDescent="0.35">
      <c r="A6730" s="63" t="s">
        <v>8045</v>
      </c>
      <c r="B6730" t="s">
        <v>8008</v>
      </c>
      <c r="C6730" t="s">
        <v>8038</v>
      </c>
      <c r="D6730" t="s">
        <v>8048</v>
      </c>
      <c r="E6730"/>
      <c r="F6730" t="s">
        <v>6729</v>
      </c>
      <c r="G6730">
        <f>INDEX(NoSettings!$C$2:$AH$7395,MATCH(EPS!$F6730,NoSettings!$A$2:$A$7395,0),MATCH(EPS!G$2,NoSettings!$C$1:$AH$1,0))</f>
        <v>0</v>
      </c>
      <c r="H6730">
        <f>INDEX(NoSettings!$C$2:$AH$7395,MATCH(EPS!$F6730,NoSettings!$A$2:$A$7395,0),MATCH(EPS!H$2,NoSettings!$C$1:$AH$1,0))</f>
        <v>0</v>
      </c>
      <c r="I6730">
        <f>INDEX(NoSettings!$C$2:$AH$7395,MATCH(EPS!$F6730,NoSettings!$A$2:$A$7395,0),MATCH(EPS!I$2,NoSettings!$C$1:$AH$1,0))</f>
        <v>0</v>
      </c>
      <c r="J6730">
        <f>INDEX(NoSettings!$C$2:$AH$7395,MATCH(EPS!$F6730,NoSettings!$A$2:$A$7395,0),MATCH(EPS!J$2,NoSettings!$C$1:$AH$1,0))</f>
        <v>0</v>
      </c>
      <c r="K6730">
        <f>INDEX(NoSettings!$C$2:$AH$7395,MATCH(EPS!$F6730,NoSettings!$A$2:$A$7395,0),MATCH(EPS!K$2,NoSettings!$C$1:$AH$1,0))</f>
        <v>0</v>
      </c>
      <c r="L6730">
        <f>INDEX(NoSettings!$C$2:$AH$7395,MATCH(EPS!$F6730,NoSettings!$A$2:$A$7395,0),MATCH(EPS!L$2,NoSettings!$C$1:$AH$1,0))</f>
        <v>0</v>
      </c>
      <c r="M6730">
        <f>INDEX(NoSettings!$C$2:$AH$7395,MATCH(EPS!$F6730,NoSettings!$A$2:$A$7395,0),MATCH(EPS!M$2,NoSettings!$C$1:$AH$1,0))</f>
        <v>0</v>
      </c>
      <c r="N6730">
        <f>INDEX(NoSettings!$C$2:$AH$7395,MATCH(EPS!$F6730,NoSettings!$A$2:$A$7395,0),MATCH(EPS!N$2,NoSettings!$C$1:$AH$1,0))</f>
        <v>0</v>
      </c>
      <c r="O6730">
        <f>INDEX(NoSettings!$C$2:$AH$7395,MATCH(EPS!$F6730,NoSettings!$A$2:$A$7395,0),MATCH(EPS!O$2,NoSettings!$C$1:$AH$1,0))</f>
        <v>0</v>
      </c>
      <c r="P6730">
        <f>INDEX(NoSettings!$C$2:$AH$7395,MATCH(EPS!$F6730,NoSettings!$A$2:$A$7395,0),MATCH(EPS!P$2,NoSettings!$C$1:$AH$1,0))</f>
        <v>0</v>
      </c>
      <c r="Q6730">
        <f>INDEX(NoSettings!$C$2:$AH$7395,MATCH(EPS!$F6730,NoSettings!$A$2:$A$7395,0),MATCH(EPS!Q$2,NoSettings!$C$1:$AH$1,0))</f>
        <v>0</v>
      </c>
      <c r="R6730">
        <f>INDEX(NoSettings!$C$2:$AH$7395,MATCH(EPS!$F6730,NoSettings!$A$2:$A$7395,0),MATCH(EPS!R$2,NoSettings!$C$1:$AH$1,0))</f>
        <v>0</v>
      </c>
      <c r="S6730">
        <f>INDEX(NoSettings!$C$2:$AH$7395,MATCH(EPS!$F6730,NoSettings!$A$2:$A$7395,0),MATCH(EPS!S$2,NoSettings!$C$1:$AH$1,0))</f>
        <v>0</v>
      </c>
      <c r="T6730">
        <f>INDEX(NoSettings!$C$2:$AH$7395,MATCH(EPS!$F6730,NoSettings!$A$2:$A$7395,0),MATCH(EPS!T$2,NoSettings!$C$1:$AH$1,0))</f>
        <v>0</v>
      </c>
      <c r="U6730">
        <f>INDEX(NoSettings!$C$2:$AH$7395,MATCH(EPS!$F6730,NoSettings!$A$2:$A$7395,0),MATCH(EPS!U$2,NoSettings!$C$1:$AH$1,0))</f>
        <v>0</v>
      </c>
      <c r="V6730">
        <f>INDEX(NoSettings!$C$2:$AH$7395,MATCH(EPS!$F6730,NoSettings!$A$2:$A$7395,0),MATCH(EPS!V$2,NoSettings!$C$1:$AH$1,0))</f>
        <v>0</v>
      </c>
      <c r="W6730">
        <f>INDEX(NoSettings!$C$2:$AH$7395,MATCH(EPS!$F6730,NoSettings!$A$2:$A$7395,0),MATCH(EPS!W$2,NoSettings!$C$1:$AH$1,0))</f>
        <v>0</v>
      </c>
      <c r="X6730">
        <f>INDEX(NoSettings!$C$2:$AH$7395,MATCH(EPS!$F6730,NoSettings!$A$2:$A$7395,0),MATCH(EPS!X$2,NoSettings!$C$1:$AH$1,0))</f>
        <v>0</v>
      </c>
      <c r="Y6730">
        <f>INDEX(NoSettings!$C$2:$AH$7395,MATCH(EPS!$F6730,NoSettings!$A$2:$A$7395,0),MATCH(EPS!Y$2,NoSettings!$C$1:$AH$1,0))</f>
        <v>0</v>
      </c>
      <c r="Z6730">
        <f>INDEX(NoSettings!$C$2:$AH$7395,MATCH(EPS!$F6730,NoSettings!$A$2:$A$7395,0),MATCH(EPS!Z$2,NoSettings!$C$1:$AH$1,0))</f>
        <v>0</v>
      </c>
      <c r="AA6730">
        <f>INDEX(NoSettings!$C$2:$AH$7395,MATCH(EPS!$F6730,NoSettings!$A$2:$A$7395,0),MATCH(EPS!AA$2,NoSettings!$C$1:$AH$1,0))</f>
        <v>0</v>
      </c>
      <c r="AB6730">
        <f>INDEX(NoSettings!$C$2:$AH$7395,MATCH(EPS!$F6730,NoSettings!$A$2:$A$7395,0),MATCH(EPS!AB$2,NoSettings!$C$1:$AH$1,0))</f>
        <v>0</v>
      </c>
      <c r="AC6730">
        <f>INDEX(NoSettings!$C$2:$AH$7395,MATCH(EPS!$F6730,NoSettings!$A$2:$A$7395,0),MATCH(EPS!AC$2,NoSettings!$C$1:$AH$1,0))</f>
        <v>0</v>
      </c>
      <c r="AD6730">
        <f>INDEX(NoSettings!$C$2:$AH$7395,MATCH(EPS!$F6730,NoSettings!$A$2:$A$7395,0),MATCH(EPS!AD$2,NoSettings!$C$1:$AH$1,0))</f>
        <v>0</v>
      </c>
      <c r="AE6730">
        <f>INDEX(NoSettings!$C$2:$AH$7395,MATCH(EPS!$F6730,NoSettings!$A$2:$A$7395,0),MATCH(EPS!AE$2,NoSettings!$C$1:$AH$1,0))</f>
        <v>0</v>
      </c>
      <c r="AF6730">
        <f>INDEX(NoSettings!$C$2:$AH$7395,MATCH(EPS!$F6730,NoSettings!$A$2:$A$7395,0),MATCH(EPS!AF$2,NoSettings!$C$1:$AH$1,0))</f>
        <v>0</v>
      </c>
      <c r="AG6730">
        <f>INDEX(NoSettings!$C$2:$AH$7395,MATCH(EPS!$F6730,NoSettings!$A$2:$A$7395,0),MATCH(EPS!AG$2,NoSettings!$C$1:$AH$1,0))</f>
        <v>0</v>
      </c>
      <c r="AH6730">
        <f>INDEX(NoSettings!$C$2:$AH$7395,MATCH(EPS!$F6730,NoSettings!$A$2:$A$7395,0),MATCH(EPS!AH$2,NoSettings!$C$1:$AH$1,0))</f>
        <v>0</v>
      </c>
      <c r="AI6730">
        <f>INDEX(NoSettings!$C$2:$AH$7395,MATCH(EPS!$F6730,NoSettings!$A$2:$A$7395,0),MATCH(EPS!AI$2,NoSettings!$C$1:$AH$1,0))</f>
        <v>0</v>
      </c>
      <c r="AJ6730">
        <f>INDEX(NoSettings!$C$2:$AH$7395,MATCH(EPS!$F6730,NoSettings!$A$2:$A$7395,0),MATCH(EPS!AJ$2,NoSettings!$C$1:$AH$1,0))</f>
        <v>0</v>
      </c>
      <c r="AK6730">
        <f>INDEX(NoSettings!$C$2:$AH$7395,MATCH(EPS!$F6730,NoSettings!$A$2:$A$7395,0),MATCH(EPS!AK$2,NoSettings!$C$1:$AH$1,0))</f>
        <v>0</v>
      </c>
    </row>
    <row r="6731" spans="1:37" x14ac:dyDescent="0.35">
      <c r="A6731" s="63" t="s">
        <v>8045</v>
      </c>
      <c r="B6731" t="s">
        <v>8008</v>
      </c>
      <c r="C6731" t="s">
        <v>8038</v>
      </c>
      <c r="D6731" t="s">
        <v>8049</v>
      </c>
      <c r="E6731"/>
      <c r="F6731" t="s">
        <v>6730</v>
      </c>
      <c r="G6731">
        <f>INDEX(NoSettings!$C$2:$AH$7395,MATCH(EPS!$F6731,NoSettings!$A$2:$A$7395,0),MATCH(EPS!G$2,NoSettings!$C$1:$AH$1,0))</f>
        <v>0</v>
      </c>
      <c r="H6731">
        <f>INDEX(NoSettings!$C$2:$AH$7395,MATCH(EPS!$F6731,NoSettings!$A$2:$A$7395,0),MATCH(EPS!H$2,NoSettings!$C$1:$AH$1,0))</f>
        <v>0</v>
      </c>
      <c r="I6731">
        <f>INDEX(NoSettings!$C$2:$AH$7395,MATCH(EPS!$F6731,NoSettings!$A$2:$A$7395,0),MATCH(EPS!I$2,NoSettings!$C$1:$AH$1,0))</f>
        <v>0</v>
      </c>
      <c r="J6731">
        <f>INDEX(NoSettings!$C$2:$AH$7395,MATCH(EPS!$F6731,NoSettings!$A$2:$A$7395,0),MATCH(EPS!J$2,NoSettings!$C$1:$AH$1,0))</f>
        <v>0</v>
      </c>
      <c r="K6731">
        <f>INDEX(NoSettings!$C$2:$AH$7395,MATCH(EPS!$F6731,NoSettings!$A$2:$A$7395,0),MATCH(EPS!K$2,NoSettings!$C$1:$AH$1,0))</f>
        <v>0</v>
      </c>
      <c r="L6731">
        <f>INDEX(NoSettings!$C$2:$AH$7395,MATCH(EPS!$F6731,NoSettings!$A$2:$A$7395,0),MATCH(EPS!L$2,NoSettings!$C$1:$AH$1,0))</f>
        <v>0</v>
      </c>
      <c r="M6731">
        <f>INDEX(NoSettings!$C$2:$AH$7395,MATCH(EPS!$F6731,NoSettings!$A$2:$A$7395,0),MATCH(EPS!M$2,NoSettings!$C$1:$AH$1,0))</f>
        <v>0</v>
      </c>
      <c r="N6731">
        <f>INDEX(NoSettings!$C$2:$AH$7395,MATCH(EPS!$F6731,NoSettings!$A$2:$A$7395,0),MATCH(EPS!N$2,NoSettings!$C$1:$AH$1,0))</f>
        <v>0</v>
      </c>
      <c r="O6731">
        <f>INDEX(NoSettings!$C$2:$AH$7395,MATCH(EPS!$F6731,NoSettings!$A$2:$A$7395,0),MATCH(EPS!O$2,NoSettings!$C$1:$AH$1,0))</f>
        <v>0</v>
      </c>
      <c r="P6731">
        <f>INDEX(NoSettings!$C$2:$AH$7395,MATCH(EPS!$F6731,NoSettings!$A$2:$A$7395,0),MATCH(EPS!P$2,NoSettings!$C$1:$AH$1,0))</f>
        <v>0</v>
      </c>
      <c r="Q6731">
        <f>INDEX(NoSettings!$C$2:$AH$7395,MATCH(EPS!$F6731,NoSettings!$A$2:$A$7395,0),MATCH(EPS!Q$2,NoSettings!$C$1:$AH$1,0))</f>
        <v>0</v>
      </c>
      <c r="R6731">
        <f>INDEX(NoSettings!$C$2:$AH$7395,MATCH(EPS!$F6731,NoSettings!$A$2:$A$7395,0),MATCH(EPS!R$2,NoSettings!$C$1:$AH$1,0))</f>
        <v>0</v>
      </c>
      <c r="S6731">
        <f>INDEX(NoSettings!$C$2:$AH$7395,MATCH(EPS!$F6731,NoSettings!$A$2:$A$7395,0),MATCH(EPS!S$2,NoSettings!$C$1:$AH$1,0))</f>
        <v>0</v>
      </c>
      <c r="T6731">
        <f>INDEX(NoSettings!$C$2:$AH$7395,MATCH(EPS!$F6731,NoSettings!$A$2:$A$7395,0),MATCH(EPS!T$2,NoSettings!$C$1:$AH$1,0))</f>
        <v>0</v>
      </c>
      <c r="U6731">
        <f>INDEX(NoSettings!$C$2:$AH$7395,MATCH(EPS!$F6731,NoSettings!$A$2:$A$7395,0),MATCH(EPS!U$2,NoSettings!$C$1:$AH$1,0))</f>
        <v>0</v>
      </c>
      <c r="V6731">
        <f>INDEX(NoSettings!$C$2:$AH$7395,MATCH(EPS!$F6731,NoSettings!$A$2:$A$7395,0),MATCH(EPS!V$2,NoSettings!$C$1:$AH$1,0))</f>
        <v>0</v>
      </c>
      <c r="W6731">
        <f>INDEX(NoSettings!$C$2:$AH$7395,MATCH(EPS!$F6731,NoSettings!$A$2:$A$7395,0),MATCH(EPS!W$2,NoSettings!$C$1:$AH$1,0))</f>
        <v>0</v>
      </c>
      <c r="X6731">
        <f>INDEX(NoSettings!$C$2:$AH$7395,MATCH(EPS!$F6731,NoSettings!$A$2:$A$7395,0),MATCH(EPS!X$2,NoSettings!$C$1:$AH$1,0))</f>
        <v>0</v>
      </c>
      <c r="Y6731">
        <f>INDEX(NoSettings!$C$2:$AH$7395,MATCH(EPS!$F6731,NoSettings!$A$2:$A$7395,0),MATCH(EPS!Y$2,NoSettings!$C$1:$AH$1,0))</f>
        <v>0</v>
      </c>
      <c r="Z6731">
        <f>INDEX(NoSettings!$C$2:$AH$7395,MATCH(EPS!$F6731,NoSettings!$A$2:$A$7395,0),MATCH(EPS!Z$2,NoSettings!$C$1:$AH$1,0))</f>
        <v>0</v>
      </c>
      <c r="AA6731">
        <f>INDEX(NoSettings!$C$2:$AH$7395,MATCH(EPS!$F6731,NoSettings!$A$2:$A$7395,0),MATCH(EPS!AA$2,NoSettings!$C$1:$AH$1,0))</f>
        <v>0</v>
      </c>
      <c r="AB6731">
        <f>INDEX(NoSettings!$C$2:$AH$7395,MATCH(EPS!$F6731,NoSettings!$A$2:$A$7395,0),MATCH(EPS!AB$2,NoSettings!$C$1:$AH$1,0))</f>
        <v>0</v>
      </c>
      <c r="AC6731">
        <f>INDEX(NoSettings!$C$2:$AH$7395,MATCH(EPS!$F6731,NoSettings!$A$2:$A$7395,0),MATCH(EPS!AC$2,NoSettings!$C$1:$AH$1,0))</f>
        <v>0</v>
      </c>
      <c r="AD6731">
        <f>INDEX(NoSettings!$C$2:$AH$7395,MATCH(EPS!$F6731,NoSettings!$A$2:$A$7395,0),MATCH(EPS!AD$2,NoSettings!$C$1:$AH$1,0))</f>
        <v>0</v>
      </c>
      <c r="AE6731">
        <f>INDEX(NoSettings!$C$2:$AH$7395,MATCH(EPS!$F6731,NoSettings!$A$2:$A$7395,0),MATCH(EPS!AE$2,NoSettings!$C$1:$AH$1,0))</f>
        <v>0</v>
      </c>
      <c r="AF6731">
        <f>INDEX(NoSettings!$C$2:$AH$7395,MATCH(EPS!$F6731,NoSettings!$A$2:$A$7395,0),MATCH(EPS!AF$2,NoSettings!$C$1:$AH$1,0))</f>
        <v>0</v>
      </c>
      <c r="AG6731">
        <f>INDEX(NoSettings!$C$2:$AH$7395,MATCH(EPS!$F6731,NoSettings!$A$2:$A$7395,0),MATCH(EPS!AG$2,NoSettings!$C$1:$AH$1,0))</f>
        <v>0</v>
      </c>
      <c r="AH6731">
        <f>INDEX(NoSettings!$C$2:$AH$7395,MATCH(EPS!$F6731,NoSettings!$A$2:$A$7395,0),MATCH(EPS!AH$2,NoSettings!$C$1:$AH$1,0))</f>
        <v>0</v>
      </c>
      <c r="AI6731">
        <f>INDEX(NoSettings!$C$2:$AH$7395,MATCH(EPS!$F6731,NoSettings!$A$2:$A$7395,0),MATCH(EPS!AI$2,NoSettings!$C$1:$AH$1,0))</f>
        <v>0</v>
      </c>
      <c r="AJ6731">
        <f>INDEX(NoSettings!$C$2:$AH$7395,MATCH(EPS!$F6731,NoSettings!$A$2:$A$7395,0),MATCH(EPS!AJ$2,NoSettings!$C$1:$AH$1,0))</f>
        <v>0</v>
      </c>
      <c r="AK6731">
        <f>INDEX(NoSettings!$C$2:$AH$7395,MATCH(EPS!$F6731,NoSettings!$A$2:$A$7395,0),MATCH(EPS!AK$2,NoSettings!$C$1:$AH$1,0))</f>
        <v>0</v>
      </c>
    </row>
    <row r="6732" spans="1:37" x14ac:dyDescent="0.35">
      <c r="A6732" s="63" t="s">
        <v>8045</v>
      </c>
      <c r="B6732" t="s">
        <v>8008</v>
      </c>
      <c r="C6732" t="s">
        <v>8038</v>
      </c>
      <c r="D6732" t="s">
        <v>8050</v>
      </c>
      <c r="E6732"/>
      <c r="F6732" t="s">
        <v>6731</v>
      </c>
      <c r="G6732">
        <f>INDEX(NoSettings!$C$2:$AH$7395,MATCH(EPS!$F6732,NoSettings!$A$2:$A$7395,0),MATCH(EPS!G$2,NoSettings!$C$1:$AH$1,0))</f>
        <v>0</v>
      </c>
      <c r="H6732">
        <f>INDEX(NoSettings!$C$2:$AH$7395,MATCH(EPS!$F6732,NoSettings!$A$2:$A$7395,0),MATCH(EPS!H$2,NoSettings!$C$1:$AH$1,0))</f>
        <v>0</v>
      </c>
      <c r="I6732">
        <f>INDEX(NoSettings!$C$2:$AH$7395,MATCH(EPS!$F6732,NoSettings!$A$2:$A$7395,0),MATCH(EPS!I$2,NoSettings!$C$1:$AH$1,0))</f>
        <v>0</v>
      </c>
      <c r="J6732">
        <f>INDEX(NoSettings!$C$2:$AH$7395,MATCH(EPS!$F6732,NoSettings!$A$2:$A$7395,0),MATCH(EPS!J$2,NoSettings!$C$1:$AH$1,0))</f>
        <v>0</v>
      </c>
      <c r="K6732">
        <f>INDEX(NoSettings!$C$2:$AH$7395,MATCH(EPS!$F6732,NoSettings!$A$2:$A$7395,0),MATCH(EPS!K$2,NoSettings!$C$1:$AH$1,0))</f>
        <v>0</v>
      </c>
      <c r="L6732">
        <f>INDEX(NoSettings!$C$2:$AH$7395,MATCH(EPS!$F6732,NoSettings!$A$2:$A$7395,0),MATCH(EPS!L$2,NoSettings!$C$1:$AH$1,0))</f>
        <v>0</v>
      </c>
      <c r="M6732">
        <f>INDEX(NoSettings!$C$2:$AH$7395,MATCH(EPS!$F6732,NoSettings!$A$2:$A$7395,0),MATCH(EPS!M$2,NoSettings!$C$1:$AH$1,0))</f>
        <v>0</v>
      </c>
      <c r="N6732">
        <f>INDEX(NoSettings!$C$2:$AH$7395,MATCH(EPS!$F6732,NoSettings!$A$2:$A$7395,0),MATCH(EPS!N$2,NoSettings!$C$1:$AH$1,0))</f>
        <v>0</v>
      </c>
      <c r="O6732">
        <f>INDEX(NoSettings!$C$2:$AH$7395,MATCH(EPS!$F6732,NoSettings!$A$2:$A$7395,0),MATCH(EPS!O$2,NoSettings!$C$1:$AH$1,0))</f>
        <v>0</v>
      </c>
      <c r="P6732">
        <f>INDEX(NoSettings!$C$2:$AH$7395,MATCH(EPS!$F6732,NoSettings!$A$2:$A$7395,0),MATCH(EPS!P$2,NoSettings!$C$1:$AH$1,0))</f>
        <v>0</v>
      </c>
      <c r="Q6732">
        <f>INDEX(NoSettings!$C$2:$AH$7395,MATCH(EPS!$F6732,NoSettings!$A$2:$A$7395,0),MATCH(EPS!Q$2,NoSettings!$C$1:$AH$1,0))</f>
        <v>0</v>
      </c>
      <c r="R6732">
        <f>INDEX(NoSettings!$C$2:$AH$7395,MATCH(EPS!$F6732,NoSettings!$A$2:$A$7395,0),MATCH(EPS!R$2,NoSettings!$C$1:$AH$1,0))</f>
        <v>0</v>
      </c>
      <c r="S6732">
        <f>INDEX(NoSettings!$C$2:$AH$7395,MATCH(EPS!$F6732,NoSettings!$A$2:$A$7395,0),MATCH(EPS!S$2,NoSettings!$C$1:$AH$1,0))</f>
        <v>0</v>
      </c>
      <c r="T6732">
        <f>INDEX(NoSettings!$C$2:$AH$7395,MATCH(EPS!$F6732,NoSettings!$A$2:$A$7395,0),MATCH(EPS!T$2,NoSettings!$C$1:$AH$1,0))</f>
        <v>0</v>
      </c>
      <c r="U6732">
        <f>INDEX(NoSettings!$C$2:$AH$7395,MATCH(EPS!$F6732,NoSettings!$A$2:$A$7395,0),MATCH(EPS!U$2,NoSettings!$C$1:$AH$1,0))</f>
        <v>0</v>
      </c>
      <c r="V6732">
        <f>INDEX(NoSettings!$C$2:$AH$7395,MATCH(EPS!$F6732,NoSettings!$A$2:$A$7395,0),MATCH(EPS!V$2,NoSettings!$C$1:$AH$1,0))</f>
        <v>0</v>
      </c>
      <c r="W6732">
        <f>INDEX(NoSettings!$C$2:$AH$7395,MATCH(EPS!$F6732,NoSettings!$A$2:$A$7395,0),MATCH(EPS!W$2,NoSettings!$C$1:$AH$1,0))</f>
        <v>0</v>
      </c>
      <c r="X6732">
        <f>INDEX(NoSettings!$C$2:$AH$7395,MATCH(EPS!$F6732,NoSettings!$A$2:$A$7395,0),MATCH(EPS!X$2,NoSettings!$C$1:$AH$1,0))</f>
        <v>0</v>
      </c>
      <c r="Y6732">
        <f>INDEX(NoSettings!$C$2:$AH$7395,MATCH(EPS!$F6732,NoSettings!$A$2:$A$7395,0),MATCH(EPS!Y$2,NoSettings!$C$1:$AH$1,0))</f>
        <v>0</v>
      </c>
      <c r="Z6732">
        <f>INDEX(NoSettings!$C$2:$AH$7395,MATCH(EPS!$F6732,NoSettings!$A$2:$A$7395,0),MATCH(EPS!Z$2,NoSettings!$C$1:$AH$1,0))</f>
        <v>0</v>
      </c>
      <c r="AA6732">
        <f>INDEX(NoSettings!$C$2:$AH$7395,MATCH(EPS!$F6732,NoSettings!$A$2:$A$7395,0),MATCH(EPS!AA$2,NoSettings!$C$1:$AH$1,0))</f>
        <v>0</v>
      </c>
      <c r="AB6732">
        <f>INDEX(NoSettings!$C$2:$AH$7395,MATCH(EPS!$F6732,NoSettings!$A$2:$A$7395,0),MATCH(EPS!AB$2,NoSettings!$C$1:$AH$1,0))</f>
        <v>0</v>
      </c>
      <c r="AC6732">
        <f>INDEX(NoSettings!$C$2:$AH$7395,MATCH(EPS!$F6732,NoSettings!$A$2:$A$7395,0),MATCH(EPS!AC$2,NoSettings!$C$1:$AH$1,0))</f>
        <v>0</v>
      </c>
      <c r="AD6732">
        <f>INDEX(NoSettings!$C$2:$AH$7395,MATCH(EPS!$F6732,NoSettings!$A$2:$A$7395,0),MATCH(EPS!AD$2,NoSettings!$C$1:$AH$1,0))</f>
        <v>0</v>
      </c>
      <c r="AE6732">
        <f>INDEX(NoSettings!$C$2:$AH$7395,MATCH(EPS!$F6732,NoSettings!$A$2:$A$7395,0),MATCH(EPS!AE$2,NoSettings!$C$1:$AH$1,0))</f>
        <v>0</v>
      </c>
      <c r="AF6732">
        <f>INDEX(NoSettings!$C$2:$AH$7395,MATCH(EPS!$F6732,NoSettings!$A$2:$A$7395,0),MATCH(EPS!AF$2,NoSettings!$C$1:$AH$1,0))</f>
        <v>0</v>
      </c>
      <c r="AG6732">
        <f>INDEX(NoSettings!$C$2:$AH$7395,MATCH(EPS!$F6732,NoSettings!$A$2:$A$7395,0),MATCH(EPS!AG$2,NoSettings!$C$1:$AH$1,0))</f>
        <v>0</v>
      </c>
      <c r="AH6732">
        <f>INDEX(NoSettings!$C$2:$AH$7395,MATCH(EPS!$F6732,NoSettings!$A$2:$A$7395,0),MATCH(EPS!AH$2,NoSettings!$C$1:$AH$1,0))</f>
        <v>0</v>
      </c>
      <c r="AI6732">
        <f>INDEX(NoSettings!$C$2:$AH$7395,MATCH(EPS!$F6732,NoSettings!$A$2:$A$7395,0),MATCH(EPS!AI$2,NoSettings!$C$1:$AH$1,0))</f>
        <v>0</v>
      </c>
      <c r="AJ6732">
        <f>INDEX(NoSettings!$C$2:$AH$7395,MATCH(EPS!$F6732,NoSettings!$A$2:$A$7395,0),MATCH(EPS!AJ$2,NoSettings!$C$1:$AH$1,0))</f>
        <v>0</v>
      </c>
      <c r="AK6732">
        <f>INDEX(NoSettings!$C$2:$AH$7395,MATCH(EPS!$F6732,NoSettings!$A$2:$A$7395,0),MATCH(EPS!AK$2,NoSettings!$C$1:$AH$1,0))</f>
        <v>0</v>
      </c>
    </row>
    <row r="6733" spans="1:37" x14ac:dyDescent="0.35">
      <c r="A6733" s="63" t="s">
        <v>8045</v>
      </c>
      <c r="B6733" t="s">
        <v>8008</v>
      </c>
      <c r="C6733" t="s">
        <v>8038</v>
      </c>
      <c r="D6733" t="s">
        <v>8051</v>
      </c>
      <c r="E6733"/>
      <c r="F6733" t="s">
        <v>6732</v>
      </c>
      <c r="G6733">
        <f>INDEX(NoSettings!$C$2:$AH$7395,MATCH(EPS!$F6733,NoSettings!$A$2:$A$7395,0),MATCH(EPS!G$2,NoSettings!$C$1:$AH$1,0))</f>
        <v>0</v>
      </c>
      <c r="H6733">
        <f>INDEX(NoSettings!$C$2:$AH$7395,MATCH(EPS!$F6733,NoSettings!$A$2:$A$7395,0),MATCH(EPS!H$2,NoSettings!$C$1:$AH$1,0))</f>
        <v>0</v>
      </c>
      <c r="I6733">
        <f>INDEX(NoSettings!$C$2:$AH$7395,MATCH(EPS!$F6733,NoSettings!$A$2:$A$7395,0),MATCH(EPS!I$2,NoSettings!$C$1:$AH$1,0))</f>
        <v>0</v>
      </c>
      <c r="J6733">
        <f>INDEX(NoSettings!$C$2:$AH$7395,MATCH(EPS!$F6733,NoSettings!$A$2:$A$7395,0),MATCH(EPS!J$2,NoSettings!$C$1:$AH$1,0))</f>
        <v>0</v>
      </c>
      <c r="K6733">
        <f>INDEX(NoSettings!$C$2:$AH$7395,MATCH(EPS!$F6733,NoSettings!$A$2:$A$7395,0),MATCH(EPS!K$2,NoSettings!$C$1:$AH$1,0))</f>
        <v>0</v>
      </c>
      <c r="L6733">
        <f>INDEX(NoSettings!$C$2:$AH$7395,MATCH(EPS!$F6733,NoSettings!$A$2:$A$7395,0),MATCH(EPS!L$2,NoSettings!$C$1:$AH$1,0))</f>
        <v>0</v>
      </c>
      <c r="M6733">
        <f>INDEX(NoSettings!$C$2:$AH$7395,MATCH(EPS!$F6733,NoSettings!$A$2:$A$7395,0),MATCH(EPS!M$2,NoSettings!$C$1:$AH$1,0))</f>
        <v>0</v>
      </c>
      <c r="N6733">
        <f>INDEX(NoSettings!$C$2:$AH$7395,MATCH(EPS!$F6733,NoSettings!$A$2:$A$7395,0),MATCH(EPS!N$2,NoSettings!$C$1:$AH$1,0))</f>
        <v>0</v>
      </c>
      <c r="O6733">
        <f>INDEX(NoSettings!$C$2:$AH$7395,MATCH(EPS!$F6733,NoSettings!$A$2:$A$7395,0),MATCH(EPS!O$2,NoSettings!$C$1:$AH$1,0))</f>
        <v>0</v>
      </c>
      <c r="P6733">
        <f>INDEX(NoSettings!$C$2:$AH$7395,MATCH(EPS!$F6733,NoSettings!$A$2:$A$7395,0),MATCH(EPS!P$2,NoSettings!$C$1:$AH$1,0))</f>
        <v>0</v>
      </c>
      <c r="Q6733">
        <f>INDEX(NoSettings!$C$2:$AH$7395,MATCH(EPS!$F6733,NoSettings!$A$2:$A$7395,0),MATCH(EPS!Q$2,NoSettings!$C$1:$AH$1,0))</f>
        <v>0</v>
      </c>
      <c r="R6733">
        <f>INDEX(NoSettings!$C$2:$AH$7395,MATCH(EPS!$F6733,NoSettings!$A$2:$A$7395,0),MATCH(EPS!R$2,NoSettings!$C$1:$AH$1,0))</f>
        <v>0</v>
      </c>
      <c r="S6733">
        <f>INDEX(NoSettings!$C$2:$AH$7395,MATCH(EPS!$F6733,NoSettings!$A$2:$A$7395,0),MATCH(EPS!S$2,NoSettings!$C$1:$AH$1,0))</f>
        <v>0</v>
      </c>
      <c r="T6733">
        <f>INDEX(NoSettings!$C$2:$AH$7395,MATCH(EPS!$F6733,NoSettings!$A$2:$A$7395,0),MATCH(EPS!T$2,NoSettings!$C$1:$AH$1,0))</f>
        <v>0</v>
      </c>
      <c r="U6733">
        <f>INDEX(NoSettings!$C$2:$AH$7395,MATCH(EPS!$F6733,NoSettings!$A$2:$A$7395,0),MATCH(EPS!U$2,NoSettings!$C$1:$AH$1,0))</f>
        <v>0</v>
      </c>
      <c r="V6733">
        <f>INDEX(NoSettings!$C$2:$AH$7395,MATCH(EPS!$F6733,NoSettings!$A$2:$A$7395,0),MATCH(EPS!V$2,NoSettings!$C$1:$AH$1,0))</f>
        <v>0</v>
      </c>
      <c r="W6733">
        <f>INDEX(NoSettings!$C$2:$AH$7395,MATCH(EPS!$F6733,NoSettings!$A$2:$A$7395,0),MATCH(EPS!W$2,NoSettings!$C$1:$AH$1,0))</f>
        <v>0</v>
      </c>
      <c r="X6733">
        <f>INDEX(NoSettings!$C$2:$AH$7395,MATCH(EPS!$F6733,NoSettings!$A$2:$A$7395,0),MATCH(EPS!X$2,NoSettings!$C$1:$AH$1,0))</f>
        <v>0</v>
      </c>
      <c r="Y6733">
        <f>INDEX(NoSettings!$C$2:$AH$7395,MATCH(EPS!$F6733,NoSettings!$A$2:$A$7395,0),MATCH(EPS!Y$2,NoSettings!$C$1:$AH$1,0))</f>
        <v>0</v>
      </c>
      <c r="Z6733">
        <f>INDEX(NoSettings!$C$2:$AH$7395,MATCH(EPS!$F6733,NoSettings!$A$2:$A$7395,0),MATCH(EPS!Z$2,NoSettings!$C$1:$AH$1,0))</f>
        <v>0</v>
      </c>
      <c r="AA6733">
        <f>INDEX(NoSettings!$C$2:$AH$7395,MATCH(EPS!$F6733,NoSettings!$A$2:$A$7395,0),MATCH(EPS!AA$2,NoSettings!$C$1:$AH$1,0))</f>
        <v>0</v>
      </c>
      <c r="AB6733">
        <f>INDEX(NoSettings!$C$2:$AH$7395,MATCH(EPS!$F6733,NoSettings!$A$2:$A$7395,0),MATCH(EPS!AB$2,NoSettings!$C$1:$AH$1,0))</f>
        <v>0</v>
      </c>
      <c r="AC6733">
        <f>INDEX(NoSettings!$C$2:$AH$7395,MATCH(EPS!$F6733,NoSettings!$A$2:$A$7395,0),MATCH(EPS!AC$2,NoSettings!$C$1:$AH$1,0))</f>
        <v>0</v>
      </c>
      <c r="AD6733">
        <f>INDEX(NoSettings!$C$2:$AH$7395,MATCH(EPS!$F6733,NoSettings!$A$2:$A$7395,0),MATCH(EPS!AD$2,NoSettings!$C$1:$AH$1,0))</f>
        <v>0</v>
      </c>
      <c r="AE6733">
        <f>INDEX(NoSettings!$C$2:$AH$7395,MATCH(EPS!$F6733,NoSettings!$A$2:$A$7395,0),MATCH(EPS!AE$2,NoSettings!$C$1:$AH$1,0))</f>
        <v>0</v>
      </c>
      <c r="AF6733">
        <f>INDEX(NoSettings!$C$2:$AH$7395,MATCH(EPS!$F6733,NoSettings!$A$2:$A$7395,0),MATCH(EPS!AF$2,NoSettings!$C$1:$AH$1,0))</f>
        <v>0</v>
      </c>
      <c r="AG6733">
        <f>INDEX(NoSettings!$C$2:$AH$7395,MATCH(EPS!$F6733,NoSettings!$A$2:$A$7395,0),MATCH(EPS!AG$2,NoSettings!$C$1:$AH$1,0))</f>
        <v>0</v>
      </c>
      <c r="AH6733">
        <f>INDEX(NoSettings!$C$2:$AH$7395,MATCH(EPS!$F6733,NoSettings!$A$2:$A$7395,0),MATCH(EPS!AH$2,NoSettings!$C$1:$AH$1,0))</f>
        <v>0</v>
      </c>
      <c r="AI6733">
        <f>INDEX(NoSettings!$C$2:$AH$7395,MATCH(EPS!$F6733,NoSettings!$A$2:$A$7395,0),MATCH(EPS!AI$2,NoSettings!$C$1:$AH$1,0))</f>
        <v>0</v>
      </c>
      <c r="AJ6733">
        <f>INDEX(NoSettings!$C$2:$AH$7395,MATCH(EPS!$F6733,NoSettings!$A$2:$A$7395,0),MATCH(EPS!AJ$2,NoSettings!$C$1:$AH$1,0))</f>
        <v>0</v>
      </c>
      <c r="AK6733">
        <f>INDEX(NoSettings!$C$2:$AH$7395,MATCH(EPS!$F6733,NoSettings!$A$2:$A$7395,0),MATCH(EPS!AK$2,NoSettings!$C$1:$AH$1,0))</f>
        <v>0</v>
      </c>
    </row>
    <row r="6734" spans="1:37" x14ac:dyDescent="0.35">
      <c r="A6734" s="63" t="s">
        <v>8045</v>
      </c>
      <c r="B6734" t="s">
        <v>8008</v>
      </c>
      <c r="C6734" t="s">
        <v>8039</v>
      </c>
      <c r="D6734" t="s">
        <v>8046</v>
      </c>
      <c r="E6734"/>
      <c r="F6734" t="s">
        <v>6733</v>
      </c>
      <c r="G6734">
        <f>INDEX(NoSettings!$C$2:$AH$7395,MATCH(EPS!$F6734,NoSettings!$A$2:$A$7395,0),MATCH(EPS!G$2,NoSettings!$C$1:$AH$1,0))</f>
        <v>0</v>
      </c>
      <c r="H6734">
        <f>INDEX(NoSettings!$C$2:$AH$7395,MATCH(EPS!$F6734,NoSettings!$A$2:$A$7395,0),MATCH(EPS!H$2,NoSettings!$C$1:$AH$1,0))</f>
        <v>0</v>
      </c>
      <c r="I6734">
        <f>INDEX(NoSettings!$C$2:$AH$7395,MATCH(EPS!$F6734,NoSettings!$A$2:$A$7395,0),MATCH(EPS!I$2,NoSettings!$C$1:$AH$1,0))</f>
        <v>0</v>
      </c>
      <c r="J6734">
        <f>INDEX(NoSettings!$C$2:$AH$7395,MATCH(EPS!$F6734,NoSettings!$A$2:$A$7395,0),MATCH(EPS!J$2,NoSettings!$C$1:$AH$1,0))</f>
        <v>0</v>
      </c>
      <c r="K6734">
        <f>INDEX(NoSettings!$C$2:$AH$7395,MATCH(EPS!$F6734,NoSettings!$A$2:$A$7395,0),MATCH(EPS!K$2,NoSettings!$C$1:$AH$1,0))</f>
        <v>0</v>
      </c>
      <c r="L6734">
        <f>INDEX(NoSettings!$C$2:$AH$7395,MATCH(EPS!$F6734,NoSettings!$A$2:$A$7395,0),MATCH(EPS!L$2,NoSettings!$C$1:$AH$1,0))</f>
        <v>0</v>
      </c>
      <c r="M6734">
        <f>INDEX(NoSettings!$C$2:$AH$7395,MATCH(EPS!$F6734,NoSettings!$A$2:$A$7395,0),MATCH(EPS!M$2,NoSettings!$C$1:$AH$1,0))</f>
        <v>0</v>
      </c>
      <c r="N6734">
        <f>INDEX(NoSettings!$C$2:$AH$7395,MATCH(EPS!$F6734,NoSettings!$A$2:$A$7395,0),MATCH(EPS!N$2,NoSettings!$C$1:$AH$1,0))</f>
        <v>0</v>
      </c>
      <c r="O6734">
        <f>INDEX(NoSettings!$C$2:$AH$7395,MATCH(EPS!$F6734,NoSettings!$A$2:$A$7395,0),MATCH(EPS!O$2,NoSettings!$C$1:$AH$1,0))</f>
        <v>0</v>
      </c>
      <c r="P6734">
        <f>INDEX(NoSettings!$C$2:$AH$7395,MATCH(EPS!$F6734,NoSettings!$A$2:$A$7395,0),MATCH(EPS!P$2,NoSettings!$C$1:$AH$1,0))</f>
        <v>0</v>
      </c>
      <c r="Q6734">
        <f>INDEX(NoSettings!$C$2:$AH$7395,MATCH(EPS!$F6734,NoSettings!$A$2:$A$7395,0),MATCH(EPS!Q$2,NoSettings!$C$1:$AH$1,0))</f>
        <v>0</v>
      </c>
      <c r="R6734">
        <f>INDEX(NoSettings!$C$2:$AH$7395,MATCH(EPS!$F6734,NoSettings!$A$2:$A$7395,0),MATCH(EPS!R$2,NoSettings!$C$1:$AH$1,0))</f>
        <v>0</v>
      </c>
      <c r="S6734">
        <f>INDEX(NoSettings!$C$2:$AH$7395,MATCH(EPS!$F6734,NoSettings!$A$2:$A$7395,0),MATCH(EPS!S$2,NoSettings!$C$1:$AH$1,0))</f>
        <v>0</v>
      </c>
      <c r="T6734">
        <f>INDEX(NoSettings!$C$2:$AH$7395,MATCH(EPS!$F6734,NoSettings!$A$2:$A$7395,0),MATCH(EPS!T$2,NoSettings!$C$1:$AH$1,0))</f>
        <v>0</v>
      </c>
      <c r="U6734">
        <f>INDEX(NoSettings!$C$2:$AH$7395,MATCH(EPS!$F6734,NoSettings!$A$2:$A$7395,0),MATCH(EPS!U$2,NoSettings!$C$1:$AH$1,0))</f>
        <v>0</v>
      </c>
      <c r="V6734">
        <f>INDEX(NoSettings!$C$2:$AH$7395,MATCH(EPS!$F6734,NoSettings!$A$2:$A$7395,0),MATCH(EPS!V$2,NoSettings!$C$1:$AH$1,0))</f>
        <v>0</v>
      </c>
      <c r="W6734">
        <f>INDEX(NoSettings!$C$2:$AH$7395,MATCH(EPS!$F6734,NoSettings!$A$2:$A$7395,0),MATCH(EPS!W$2,NoSettings!$C$1:$AH$1,0))</f>
        <v>0</v>
      </c>
      <c r="X6734">
        <f>INDEX(NoSettings!$C$2:$AH$7395,MATCH(EPS!$F6734,NoSettings!$A$2:$A$7395,0),MATCH(EPS!X$2,NoSettings!$C$1:$AH$1,0))</f>
        <v>0</v>
      </c>
      <c r="Y6734">
        <f>INDEX(NoSettings!$C$2:$AH$7395,MATCH(EPS!$F6734,NoSettings!$A$2:$A$7395,0),MATCH(EPS!Y$2,NoSettings!$C$1:$AH$1,0))</f>
        <v>0</v>
      </c>
      <c r="Z6734">
        <f>INDEX(NoSettings!$C$2:$AH$7395,MATCH(EPS!$F6734,NoSettings!$A$2:$A$7395,0),MATCH(EPS!Z$2,NoSettings!$C$1:$AH$1,0))</f>
        <v>0</v>
      </c>
      <c r="AA6734">
        <f>INDEX(NoSettings!$C$2:$AH$7395,MATCH(EPS!$F6734,NoSettings!$A$2:$A$7395,0),MATCH(EPS!AA$2,NoSettings!$C$1:$AH$1,0))</f>
        <v>0</v>
      </c>
      <c r="AB6734">
        <f>INDEX(NoSettings!$C$2:$AH$7395,MATCH(EPS!$F6734,NoSettings!$A$2:$A$7395,0),MATCH(EPS!AB$2,NoSettings!$C$1:$AH$1,0))</f>
        <v>0</v>
      </c>
      <c r="AC6734">
        <f>INDEX(NoSettings!$C$2:$AH$7395,MATCH(EPS!$F6734,NoSettings!$A$2:$A$7395,0),MATCH(EPS!AC$2,NoSettings!$C$1:$AH$1,0))</f>
        <v>0</v>
      </c>
      <c r="AD6734">
        <f>INDEX(NoSettings!$C$2:$AH$7395,MATCH(EPS!$F6734,NoSettings!$A$2:$A$7395,0),MATCH(EPS!AD$2,NoSettings!$C$1:$AH$1,0))</f>
        <v>0</v>
      </c>
      <c r="AE6734">
        <f>INDEX(NoSettings!$C$2:$AH$7395,MATCH(EPS!$F6734,NoSettings!$A$2:$A$7395,0),MATCH(EPS!AE$2,NoSettings!$C$1:$AH$1,0))</f>
        <v>0</v>
      </c>
      <c r="AF6734">
        <f>INDEX(NoSettings!$C$2:$AH$7395,MATCH(EPS!$F6734,NoSettings!$A$2:$A$7395,0),MATCH(EPS!AF$2,NoSettings!$C$1:$AH$1,0))</f>
        <v>0</v>
      </c>
      <c r="AG6734">
        <f>INDEX(NoSettings!$C$2:$AH$7395,MATCH(EPS!$F6734,NoSettings!$A$2:$A$7395,0),MATCH(EPS!AG$2,NoSettings!$C$1:$AH$1,0))</f>
        <v>0</v>
      </c>
      <c r="AH6734">
        <f>INDEX(NoSettings!$C$2:$AH$7395,MATCH(EPS!$F6734,NoSettings!$A$2:$A$7395,0),MATCH(EPS!AH$2,NoSettings!$C$1:$AH$1,0))</f>
        <v>0</v>
      </c>
      <c r="AI6734">
        <f>INDEX(NoSettings!$C$2:$AH$7395,MATCH(EPS!$F6734,NoSettings!$A$2:$A$7395,0),MATCH(EPS!AI$2,NoSettings!$C$1:$AH$1,0))</f>
        <v>0</v>
      </c>
      <c r="AJ6734">
        <f>INDEX(NoSettings!$C$2:$AH$7395,MATCH(EPS!$F6734,NoSettings!$A$2:$A$7395,0),MATCH(EPS!AJ$2,NoSettings!$C$1:$AH$1,0))</f>
        <v>0</v>
      </c>
      <c r="AK6734">
        <f>INDEX(NoSettings!$C$2:$AH$7395,MATCH(EPS!$F6734,NoSettings!$A$2:$A$7395,0),MATCH(EPS!AK$2,NoSettings!$C$1:$AH$1,0))</f>
        <v>0</v>
      </c>
    </row>
    <row r="6735" spans="1:37" x14ac:dyDescent="0.35">
      <c r="A6735" s="63" t="s">
        <v>8045</v>
      </c>
      <c r="B6735" t="s">
        <v>8008</v>
      </c>
      <c r="C6735" t="s">
        <v>8039</v>
      </c>
      <c r="D6735" t="s">
        <v>8047</v>
      </c>
      <c r="E6735"/>
      <c r="F6735" t="s">
        <v>6734</v>
      </c>
      <c r="G6735">
        <f>INDEX(NoSettings!$C$2:$AH$7395,MATCH(EPS!$F6735,NoSettings!$A$2:$A$7395,0),MATCH(EPS!G$2,NoSettings!$C$1:$AH$1,0))</f>
        <v>0</v>
      </c>
      <c r="H6735">
        <f>INDEX(NoSettings!$C$2:$AH$7395,MATCH(EPS!$F6735,NoSettings!$A$2:$A$7395,0),MATCH(EPS!H$2,NoSettings!$C$1:$AH$1,0))</f>
        <v>0</v>
      </c>
      <c r="I6735">
        <f>INDEX(NoSettings!$C$2:$AH$7395,MATCH(EPS!$F6735,NoSettings!$A$2:$A$7395,0),MATCH(EPS!I$2,NoSettings!$C$1:$AH$1,0))</f>
        <v>0</v>
      </c>
      <c r="J6735">
        <f>INDEX(NoSettings!$C$2:$AH$7395,MATCH(EPS!$F6735,NoSettings!$A$2:$A$7395,0),MATCH(EPS!J$2,NoSettings!$C$1:$AH$1,0))</f>
        <v>0</v>
      </c>
      <c r="K6735">
        <f>INDEX(NoSettings!$C$2:$AH$7395,MATCH(EPS!$F6735,NoSettings!$A$2:$A$7395,0),MATCH(EPS!K$2,NoSettings!$C$1:$AH$1,0))</f>
        <v>0</v>
      </c>
      <c r="L6735">
        <f>INDEX(NoSettings!$C$2:$AH$7395,MATCH(EPS!$F6735,NoSettings!$A$2:$A$7395,0),MATCH(EPS!L$2,NoSettings!$C$1:$AH$1,0))</f>
        <v>0</v>
      </c>
      <c r="M6735">
        <f>INDEX(NoSettings!$C$2:$AH$7395,MATCH(EPS!$F6735,NoSettings!$A$2:$A$7395,0),MATCH(EPS!M$2,NoSettings!$C$1:$AH$1,0))</f>
        <v>0</v>
      </c>
      <c r="N6735">
        <f>INDEX(NoSettings!$C$2:$AH$7395,MATCH(EPS!$F6735,NoSettings!$A$2:$A$7395,0),MATCH(EPS!N$2,NoSettings!$C$1:$AH$1,0))</f>
        <v>0</v>
      </c>
      <c r="O6735">
        <f>INDEX(NoSettings!$C$2:$AH$7395,MATCH(EPS!$F6735,NoSettings!$A$2:$A$7395,0),MATCH(EPS!O$2,NoSettings!$C$1:$AH$1,0))</f>
        <v>0</v>
      </c>
      <c r="P6735">
        <f>INDEX(NoSettings!$C$2:$AH$7395,MATCH(EPS!$F6735,NoSettings!$A$2:$A$7395,0),MATCH(EPS!P$2,NoSettings!$C$1:$AH$1,0))</f>
        <v>0</v>
      </c>
      <c r="Q6735">
        <f>INDEX(NoSettings!$C$2:$AH$7395,MATCH(EPS!$F6735,NoSettings!$A$2:$A$7395,0),MATCH(EPS!Q$2,NoSettings!$C$1:$AH$1,0))</f>
        <v>0</v>
      </c>
      <c r="R6735">
        <f>INDEX(NoSettings!$C$2:$AH$7395,MATCH(EPS!$F6735,NoSettings!$A$2:$A$7395,0),MATCH(EPS!R$2,NoSettings!$C$1:$AH$1,0))</f>
        <v>0</v>
      </c>
      <c r="S6735">
        <f>INDEX(NoSettings!$C$2:$AH$7395,MATCH(EPS!$F6735,NoSettings!$A$2:$A$7395,0),MATCH(EPS!S$2,NoSettings!$C$1:$AH$1,0))</f>
        <v>0</v>
      </c>
      <c r="T6735">
        <f>INDEX(NoSettings!$C$2:$AH$7395,MATCH(EPS!$F6735,NoSettings!$A$2:$A$7395,0),MATCH(EPS!T$2,NoSettings!$C$1:$AH$1,0))</f>
        <v>0</v>
      </c>
      <c r="U6735">
        <f>INDEX(NoSettings!$C$2:$AH$7395,MATCH(EPS!$F6735,NoSettings!$A$2:$A$7395,0),MATCH(EPS!U$2,NoSettings!$C$1:$AH$1,0))</f>
        <v>0</v>
      </c>
      <c r="V6735">
        <f>INDEX(NoSettings!$C$2:$AH$7395,MATCH(EPS!$F6735,NoSettings!$A$2:$A$7395,0),MATCH(EPS!V$2,NoSettings!$C$1:$AH$1,0))</f>
        <v>0</v>
      </c>
      <c r="W6735">
        <f>INDEX(NoSettings!$C$2:$AH$7395,MATCH(EPS!$F6735,NoSettings!$A$2:$A$7395,0),MATCH(EPS!W$2,NoSettings!$C$1:$AH$1,0))</f>
        <v>0</v>
      </c>
      <c r="X6735">
        <f>INDEX(NoSettings!$C$2:$AH$7395,MATCH(EPS!$F6735,NoSettings!$A$2:$A$7395,0),MATCH(EPS!X$2,NoSettings!$C$1:$AH$1,0))</f>
        <v>0</v>
      </c>
      <c r="Y6735">
        <f>INDEX(NoSettings!$C$2:$AH$7395,MATCH(EPS!$F6735,NoSettings!$A$2:$A$7395,0),MATCH(EPS!Y$2,NoSettings!$C$1:$AH$1,0))</f>
        <v>0</v>
      </c>
      <c r="Z6735">
        <f>INDEX(NoSettings!$C$2:$AH$7395,MATCH(EPS!$F6735,NoSettings!$A$2:$A$7395,0),MATCH(EPS!Z$2,NoSettings!$C$1:$AH$1,0))</f>
        <v>0</v>
      </c>
      <c r="AA6735">
        <f>INDEX(NoSettings!$C$2:$AH$7395,MATCH(EPS!$F6735,NoSettings!$A$2:$A$7395,0),MATCH(EPS!AA$2,NoSettings!$C$1:$AH$1,0))</f>
        <v>0</v>
      </c>
      <c r="AB6735">
        <f>INDEX(NoSettings!$C$2:$AH$7395,MATCH(EPS!$F6735,NoSettings!$A$2:$A$7395,0),MATCH(EPS!AB$2,NoSettings!$C$1:$AH$1,0))</f>
        <v>0</v>
      </c>
      <c r="AC6735">
        <f>INDEX(NoSettings!$C$2:$AH$7395,MATCH(EPS!$F6735,NoSettings!$A$2:$A$7395,0),MATCH(EPS!AC$2,NoSettings!$C$1:$AH$1,0))</f>
        <v>0</v>
      </c>
      <c r="AD6735">
        <f>INDEX(NoSettings!$C$2:$AH$7395,MATCH(EPS!$F6735,NoSettings!$A$2:$A$7395,0),MATCH(EPS!AD$2,NoSettings!$C$1:$AH$1,0))</f>
        <v>0</v>
      </c>
      <c r="AE6735">
        <f>INDEX(NoSettings!$C$2:$AH$7395,MATCH(EPS!$F6735,NoSettings!$A$2:$A$7395,0),MATCH(EPS!AE$2,NoSettings!$C$1:$AH$1,0))</f>
        <v>0</v>
      </c>
      <c r="AF6735">
        <f>INDEX(NoSettings!$C$2:$AH$7395,MATCH(EPS!$F6735,NoSettings!$A$2:$A$7395,0),MATCH(EPS!AF$2,NoSettings!$C$1:$AH$1,0))</f>
        <v>0</v>
      </c>
      <c r="AG6735">
        <f>INDEX(NoSettings!$C$2:$AH$7395,MATCH(EPS!$F6735,NoSettings!$A$2:$A$7395,0),MATCH(EPS!AG$2,NoSettings!$C$1:$AH$1,0))</f>
        <v>0</v>
      </c>
      <c r="AH6735">
        <f>INDEX(NoSettings!$C$2:$AH$7395,MATCH(EPS!$F6735,NoSettings!$A$2:$A$7395,0),MATCH(EPS!AH$2,NoSettings!$C$1:$AH$1,0))</f>
        <v>0</v>
      </c>
      <c r="AI6735">
        <f>INDEX(NoSettings!$C$2:$AH$7395,MATCH(EPS!$F6735,NoSettings!$A$2:$A$7395,0),MATCH(EPS!AI$2,NoSettings!$C$1:$AH$1,0))</f>
        <v>0</v>
      </c>
      <c r="AJ6735">
        <f>INDEX(NoSettings!$C$2:$AH$7395,MATCH(EPS!$F6735,NoSettings!$A$2:$A$7395,0),MATCH(EPS!AJ$2,NoSettings!$C$1:$AH$1,0))</f>
        <v>0</v>
      </c>
      <c r="AK6735">
        <f>INDEX(NoSettings!$C$2:$AH$7395,MATCH(EPS!$F6735,NoSettings!$A$2:$A$7395,0),MATCH(EPS!AK$2,NoSettings!$C$1:$AH$1,0))</f>
        <v>0</v>
      </c>
    </row>
    <row r="6736" spans="1:37" x14ac:dyDescent="0.35">
      <c r="A6736" s="63" t="s">
        <v>8045</v>
      </c>
      <c r="B6736" t="s">
        <v>8008</v>
      </c>
      <c r="C6736" t="s">
        <v>8039</v>
      </c>
      <c r="D6736" t="s">
        <v>8048</v>
      </c>
      <c r="E6736"/>
      <c r="F6736" t="s">
        <v>6735</v>
      </c>
      <c r="G6736">
        <f>INDEX(NoSettings!$C$2:$AH$7395,MATCH(EPS!$F6736,NoSettings!$A$2:$A$7395,0),MATCH(EPS!G$2,NoSettings!$C$1:$AH$1,0))</f>
        <v>0</v>
      </c>
      <c r="H6736">
        <f>INDEX(NoSettings!$C$2:$AH$7395,MATCH(EPS!$F6736,NoSettings!$A$2:$A$7395,0),MATCH(EPS!H$2,NoSettings!$C$1:$AH$1,0))</f>
        <v>0</v>
      </c>
      <c r="I6736">
        <f>INDEX(NoSettings!$C$2:$AH$7395,MATCH(EPS!$F6736,NoSettings!$A$2:$A$7395,0),MATCH(EPS!I$2,NoSettings!$C$1:$AH$1,0))</f>
        <v>0</v>
      </c>
      <c r="J6736">
        <f>INDEX(NoSettings!$C$2:$AH$7395,MATCH(EPS!$F6736,NoSettings!$A$2:$A$7395,0),MATCH(EPS!J$2,NoSettings!$C$1:$AH$1,0))</f>
        <v>0</v>
      </c>
      <c r="K6736">
        <f>INDEX(NoSettings!$C$2:$AH$7395,MATCH(EPS!$F6736,NoSettings!$A$2:$A$7395,0),MATCH(EPS!K$2,NoSettings!$C$1:$AH$1,0))</f>
        <v>0</v>
      </c>
      <c r="L6736">
        <f>INDEX(NoSettings!$C$2:$AH$7395,MATCH(EPS!$F6736,NoSettings!$A$2:$A$7395,0),MATCH(EPS!L$2,NoSettings!$C$1:$AH$1,0))</f>
        <v>0</v>
      </c>
      <c r="M6736">
        <f>INDEX(NoSettings!$C$2:$AH$7395,MATCH(EPS!$F6736,NoSettings!$A$2:$A$7395,0),MATCH(EPS!M$2,NoSettings!$C$1:$AH$1,0))</f>
        <v>0</v>
      </c>
      <c r="N6736">
        <f>INDEX(NoSettings!$C$2:$AH$7395,MATCH(EPS!$F6736,NoSettings!$A$2:$A$7395,0),MATCH(EPS!N$2,NoSettings!$C$1:$AH$1,0))</f>
        <v>0</v>
      </c>
      <c r="O6736">
        <f>INDEX(NoSettings!$C$2:$AH$7395,MATCH(EPS!$F6736,NoSettings!$A$2:$A$7395,0),MATCH(EPS!O$2,NoSettings!$C$1:$AH$1,0))</f>
        <v>0</v>
      </c>
      <c r="P6736">
        <f>INDEX(NoSettings!$C$2:$AH$7395,MATCH(EPS!$F6736,NoSettings!$A$2:$A$7395,0),MATCH(EPS!P$2,NoSettings!$C$1:$AH$1,0))</f>
        <v>0</v>
      </c>
      <c r="Q6736">
        <f>INDEX(NoSettings!$C$2:$AH$7395,MATCH(EPS!$F6736,NoSettings!$A$2:$A$7395,0),MATCH(EPS!Q$2,NoSettings!$C$1:$AH$1,0))</f>
        <v>0</v>
      </c>
      <c r="R6736">
        <f>INDEX(NoSettings!$C$2:$AH$7395,MATCH(EPS!$F6736,NoSettings!$A$2:$A$7395,0),MATCH(EPS!R$2,NoSettings!$C$1:$AH$1,0))</f>
        <v>0</v>
      </c>
      <c r="S6736">
        <f>INDEX(NoSettings!$C$2:$AH$7395,MATCH(EPS!$F6736,NoSettings!$A$2:$A$7395,0),MATCH(EPS!S$2,NoSettings!$C$1:$AH$1,0))</f>
        <v>0</v>
      </c>
      <c r="T6736">
        <f>INDEX(NoSettings!$C$2:$AH$7395,MATCH(EPS!$F6736,NoSettings!$A$2:$A$7395,0),MATCH(EPS!T$2,NoSettings!$C$1:$AH$1,0))</f>
        <v>0</v>
      </c>
      <c r="U6736">
        <f>INDEX(NoSettings!$C$2:$AH$7395,MATCH(EPS!$F6736,NoSettings!$A$2:$A$7395,0),MATCH(EPS!U$2,NoSettings!$C$1:$AH$1,0))</f>
        <v>0</v>
      </c>
      <c r="V6736">
        <f>INDEX(NoSettings!$C$2:$AH$7395,MATCH(EPS!$F6736,NoSettings!$A$2:$A$7395,0),MATCH(EPS!V$2,NoSettings!$C$1:$AH$1,0))</f>
        <v>0</v>
      </c>
      <c r="W6736">
        <f>INDEX(NoSettings!$C$2:$AH$7395,MATCH(EPS!$F6736,NoSettings!$A$2:$A$7395,0),MATCH(EPS!W$2,NoSettings!$C$1:$AH$1,0))</f>
        <v>0</v>
      </c>
      <c r="X6736">
        <f>INDEX(NoSettings!$C$2:$AH$7395,MATCH(EPS!$F6736,NoSettings!$A$2:$A$7395,0),MATCH(EPS!X$2,NoSettings!$C$1:$AH$1,0))</f>
        <v>0</v>
      </c>
      <c r="Y6736">
        <f>INDEX(NoSettings!$C$2:$AH$7395,MATCH(EPS!$F6736,NoSettings!$A$2:$A$7395,0),MATCH(EPS!Y$2,NoSettings!$C$1:$AH$1,0))</f>
        <v>0</v>
      </c>
      <c r="Z6736">
        <f>INDEX(NoSettings!$C$2:$AH$7395,MATCH(EPS!$F6736,NoSettings!$A$2:$A$7395,0),MATCH(EPS!Z$2,NoSettings!$C$1:$AH$1,0))</f>
        <v>0</v>
      </c>
      <c r="AA6736">
        <f>INDEX(NoSettings!$C$2:$AH$7395,MATCH(EPS!$F6736,NoSettings!$A$2:$A$7395,0),MATCH(EPS!AA$2,NoSettings!$C$1:$AH$1,0))</f>
        <v>0</v>
      </c>
      <c r="AB6736">
        <f>INDEX(NoSettings!$C$2:$AH$7395,MATCH(EPS!$F6736,NoSettings!$A$2:$A$7395,0),MATCH(EPS!AB$2,NoSettings!$C$1:$AH$1,0))</f>
        <v>0</v>
      </c>
      <c r="AC6736">
        <f>INDEX(NoSettings!$C$2:$AH$7395,MATCH(EPS!$F6736,NoSettings!$A$2:$A$7395,0),MATCH(EPS!AC$2,NoSettings!$C$1:$AH$1,0))</f>
        <v>0</v>
      </c>
      <c r="AD6736">
        <f>INDEX(NoSettings!$C$2:$AH$7395,MATCH(EPS!$F6736,NoSettings!$A$2:$A$7395,0),MATCH(EPS!AD$2,NoSettings!$C$1:$AH$1,0))</f>
        <v>0</v>
      </c>
      <c r="AE6736">
        <f>INDEX(NoSettings!$C$2:$AH$7395,MATCH(EPS!$F6736,NoSettings!$A$2:$A$7395,0),MATCH(EPS!AE$2,NoSettings!$C$1:$AH$1,0))</f>
        <v>0</v>
      </c>
      <c r="AF6736">
        <f>INDEX(NoSettings!$C$2:$AH$7395,MATCH(EPS!$F6736,NoSettings!$A$2:$A$7395,0),MATCH(EPS!AF$2,NoSettings!$C$1:$AH$1,0))</f>
        <v>0</v>
      </c>
      <c r="AG6736">
        <f>INDEX(NoSettings!$C$2:$AH$7395,MATCH(EPS!$F6736,NoSettings!$A$2:$A$7395,0),MATCH(EPS!AG$2,NoSettings!$C$1:$AH$1,0))</f>
        <v>0</v>
      </c>
      <c r="AH6736">
        <f>INDEX(NoSettings!$C$2:$AH$7395,MATCH(EPS!$F6736,NoSettings!$A$2:$A$7395,0),MATCH(EPS!AH$2,NoSettings!$C$1:$AH$1,0))</f>
        <v>0</v>
      </c>
      <c r="AI6736">
        <f>INDEX(NoSettings!$C$2:$AH$7395,MATCH(EPS!$F6736,NoSettings!$A$2:$A$7395,0),MATCH(EPS!AI$2,NoSettings!$C$1:$AH$1,0))</f>
        <v>0</v>
      </c>
      <c r="AJ6736">
        <f>INDEX(NoSettings!$C$2:$AH$7395,MATCH(EPS!$F6736,NoSettings!$A$2:$A$7395,0),MATCH(EPS!AJ$2,NoSettings!$C$1:$AH$1,0))</f>
        <v>0</v>
      </c>
      <c r="AK6736">
        <f>INDEX(NoSettings!$C$2:$AH$7395,MATCH(EPS!$F6736,NoSettings!$A$2:$A$7395,0),MATCH(EPS!AK$2,NoSettings!$C$1:$AH$1,0))</f>
        <v>0</v>
      </c>
    </row>
    <row r="6737" spans="1:37" x14ac:dyDescent="0.35">
      <c r="A6737" s="63" t="s">
        <v>8045</v>
      </c>
      <c r="B6737" t="s">
        <v>8008</v>
      </c>
      <c r="C6737" t="s">
        <v>8039</v>
      </c>
      <c r="D6737" t="s">
        <v>8049</v>
      </c>
      <c r="E6737"/>
      <c r="F6737" t="s">
        <v>6736</v>
      </c>
      <c r="G6737">
        <f>INDEX(NoSettings!$C$2:$AH$7395,MATCH(EPS!$F6737,NoSettings!$A$2:$A$7395,0),MATCH(EPS!G$2,NoSettings!$C$1:$AH$1,0))</f>
        <v>0</v>
      </c>
      <c r="H6737">
        <f>INDEX(NoSettings!$C$2:$AH$7395,MATCH(EPS!$F6737,NoSettings!$A$2:$A$7395,0),MATCH(EPS!H$2,NoSettings!$C$1:$AH$1,0))</f>
        <v>0</v>
      </c>
      <c r="I6737">
        <f>INDEX(NoSettings!$C$2:$AH$7395,MATCH(EPS!$F6737,NoSettings!$A$2:$A$7395,0),MATCH(EPS!I$2,NoSettings!$C$1:$AH$1,0))</f>
        <v>0</v>
      </c>
      <c r="J6737">
        <f>INDEX(NoSettings!$C$2:$AH$7395,MATCH(EPS!$F6737,NoSettings!$A$2:$A$7395,0),MATCH(EPS!J$2,NoSettings!$C$1:$AH$1,0))</f>
        <v>0</v>
      </c>
      <c r="K6737">
        <f>INDEX(NoSettings!$C$2:$AH$7395,MATCH(EPS!$F6737,NoSettings!$A$2:$A$7395,0),MATCH(EPS!K$2,NoSettings!$C$1:$AH$1,0))</f>
        <v>0</v>
      </c>
      <c r="L6737">
        <f>INDEX(NoSettings!$C$2:$AH$7395,MATCH(EPS!$F6737,NoSettings!$A$2:$A$7395,0),MATCH(EPS!L$2,NoSettings!$C$1:$AH$1,0))</f>
        <v>0</v>
      </c>
      <c r="M6737">
        <f>INDEX(NoSettings!$C$2:$AH$7395,MATCH(EPS!$F6737,NoSettings!$A$2:$A$7395,0),MATCH(EPS!M$2,NoSettings!$C$1:$AH$1,0))</f>
        <v>0</v>
      </c>
      <c r="N6737">
        <f>INDEX(NoSettings!$C$2:$AH$7395,MATCH(EPS!$F6737,NoSettings!$A$2:$A$7395,0),MATCH(EPS!N$2,NoSettings!$C$1:$AH$1,0))</f>
        <v>0</v>
      </c>
      <c r="O6737">
        <f>INDEX(NoSettings!$C$2:$AH$7395,MATCH(EPS!$F6737,NoSettings!$A$2:$A$7395,0),MATCH(EPS!O$2,NoSettings!$C$1:$AH$1,0))</f>
        <v>0</v>
      </c>
      <c r="P6737">
        <f>INDEX(NoSettings!$C$2:$AH$7395,MATCH(EPS!$F6737,NoSettings!$A$2:$A$7395,0),MATCH(EPS!P$2,NoSettings!$C$1:$AH$1,0))</f>
        <v>0</v>
      </c>
      <c r="Q6737">
        <f>INDEX(NoSettings!$C$2:$AH$7395,MATCH(EPS!$F6737,NoSettings!$A$2:$A$7395,0),MATCH(EPS!Q$2,NoSettings!$C$1:$AH$1,0))</f>
        <v>0</v>
      </c>
      <c r="R6737">
        <f>INDEX(NoSettings!$C$2:$AH$7395,MATCH(EPS!$F6737,NoSettings!$A$2:$A$7395,0),MATCH(EPS!R$2,NoSettings!$C$1:$AH$1,0))</f>
        <v>0</v>
      </c>
      <c r="S6737">
        <f>INDEX(NoSettings!$C$2:$AH$7395,MATCH(EPS!$F6737,NoSettings!$A$2:$A$7395,0),MATCH(EPS!S$2,NoSettings!$C$1:$AH$1,0))</f>
        <v>0</v>
      </c>
      <c r="T6737">
        <f>INDEX(NoSettings!$C$2:$AH$7395,MATCH(EPS!$F6737,NoSettings!$A$2:$A$7395,0),MATCH(EPS!T$2,NoSettings!$C$1:$AH$1,0))</f>
        <v>0</v>
      </c>
      <c r="U6737">
        <f>INDEX(NoSettings!$C$2:$AH$7395,MATCH(EPS!$F6737,NoSettings!$A$2:$A$7395,0),MATCH(EPS!U$2,NoSettings!$C$1:$AH$1,0))</f>
        <v>0</v>
      </c>
      <c r="V6737">
        <f>INDEX(NoSettings!$C$2:$AH$7395,MATCH(EPS!$F6737,NoSettings!$A$2:$A$7395,0),MATCH(EPS!V$2,NoSettings!$C$1:$AH$1,0))</f>
        <v>0</v>
      </c>
      <c r="W6737">
        <f>INDEX(NoSettings!$C$2:$AH$7395,MATCH(EPS!$F6737,NoSettings!$A$2:$A$7395,0),MATCH(EPS!W$2,NoSettings!$C$1:$AH$1,0))</f>
        <v>0</v>
      </c>
      <c r="X6737">
        <f>INDEX(NoSettings!$C$2:$AH$7395,MATCH(EPS!$F6737,NoSettings!$A$2:$A$7395,0),MATCH(EPS!X$2,NoSettings!$C$1:$AH$1,0))</f>
        <v>0</v>
      </c>
      <c r="Y6737">
        <f>INDEX(NoSettings!$C$2:$AH$7395,MATCH(EPS!$F6737,NoSettings!$A$2:$A$7395,0),MATCH(EPS!Y$2,NoSettings!$C$1:$AH$1,0))</f>
        <v>0</v>
      </c>
      <c r="Z6737">
        <f>INDEX(NoSettings!$C$2:$AH$7395,MATCH(EPS!$F6737,NoSettings!$A$2:$A$7395,0),MATCH(EPS!Z$2,NoSettings!$C$1:$AH$1,0))</f>
        <v>0</v>
      </c>
      <c r="AA6737">
        <f>INDEX(NoSettings!$C$2:$AH$7395,MATCH(EPS!$F6737,NoSettings!$A$2:$A$7395,0),MATCH(EPS!AA$2,NoSettings!$C$1:$AH$1,0))</f>
        <v>0</v>
      </c>
      <c r="AB6737">
        <f>INDEX(NoSettings!$C$2:$AH$7395,MATCH(EPS!$F6737,NoSettings!$A$2:$A$7395,0),MATCH(EPS!AB$2,NoSettings!$C$1:$AH$1,0))</f>
        <v>0</v>
      </c>
      <c r="AC6737">
        <f>INDEX(NoSettings!$C$2:$AH$7395,MATCH(EPS!$F6737,NoSettings!$A$2:$A$7395,0),MATCH(EPS!AC$2,NoSettings!$C$1:$AH$1,0))</f>
        <v>0</v>
      </c>
      <c r="AD6737">
        <f>INDEX(NoSettings!$C$2:$AH$7395,MATCH(EPS!$F6737,NoSettings!$A$2:$A$7395,0),MATCH(EPS!AD$2,NoSettings!$C$1:$AH$1,0))</f>
        <v>0</v>
      </c>
      <c r="AE6737">
        <f>INDEX(NoSettings!$C$2:$AH$7395,MATCH(EPS!$F6737,NoSettings!$A$2:$A$7395,0),MATCH(EPS!AE$2,NoSettings!$C$1:$AH$1,0))</f>
        <v>0</v>
      </c>
      <c r="AF6737">
        <f>INDEX(NoSettings!$C$2:$AH$7395,MATCH(EPS!$F6737,NoSettings!$A$2:$A$7395,0),MATCH(EPS!AF$2,NoSettings!$C$1:$AH$1,0))</f>
        <v>0</v>
      </c>
      <c r="AG6737">
        <f>INDEX(NoSettings!$C$2:$AH$7395,MATCH(EPS!$F6737,NoSettings!$A$2:$A$7395,0),MATCH(EPS!AG$2,NoSettings!$C$1:$AH$1,0))</f>
        <v>0</v>
      </c>
      <c r="AH6737">
        <f>INDEX(NoSettings!$C$2:$AH$7395,MATCH(EPS!$F6737,NoSettings!$A$2:$A$7395,0),MATCH(EPS!AH$2,NoSettings!$C$1:$AH$1,0))</f>
        <v>0</v>
      </c>
      <c r="AI6737">
        <f>INDEX(NoSettings!$C$2:$AH$7395,MATCH(EPS!$F6737,NoSettings!$A$2:$A$7395,0),MATCH(EPS!AI$2,NoSettings!$C$1:$AH$1,0))</f>
        <v>0</v>
      </c>
      <c r="AJ6737">
        <f>INDEX(NoSettings!$C$2:$AH$7395,MATCH(EPS!$F6737,NoSettings!$A$2:$A$7395,0),MATCH(EPS!AJ$2,NoSettings!$C$1:$AH$1,0))</f>
        <v>0</v>
      </c>
      <c r="AK6737">
        <f>INDEX(NoSettings!$C$2:$AH$7395,MATCH(EPS!$F6737,NoSettings!$A$2:$A$7395,0),MATCH(EPS!AK$2,NoSettings!$C$1:$AH$1,0))</f>
        <v>0</v>
      </c>
    </row>
    <row r="6738" spans="1:37" x14ac:dyDescent="0.35">
      <c r="A6738" s="63" t="s">
        <v>8045</v>
      </c>
      <c r="B6738" t="s">
        <v>8008</v>
      </c>
      <c r="C6738" t="s">
        <v>8039</v>
      </c>
      <c r="D6738" t="s">
        <v>8050</v>
      </c>
      <c r="E6738"/>
      <c r="F6738" t="s">
        <v>6737</v>
      </c>
      <c r="G6738">
        <f>INDEX(NoSettings!$C$2:$AH$7395,MATCH(EPS!$F6738,NoSettings!$A$2:$A$7395,0),MATCH(EPS!G$2,NoSettings!$C$1:$AH$1,0))</f>
        <v>0</v>
      </c>
      <c r="H6738">
        <f>INDEX(NoSettings!$C$2:$AH$7395,MATCH(EPS!$F6738,NoSettings!$A$2:$A$7395,0),MATCH(EPS!H$2,NoSettings!$C$1:$AH$1,0))</f>
        <v>0</v>
      </c>
      <c r="I6738">
        <f>INDEX(NoSettings!$C$2:$AH$7395,MATCH(EPS!$F6738,NoSettings!$A$2:$A$7395,0),MATCH(EPS!I$2,NoSettings!$C$1:$AH$1,0))</f>
        <v>0</v>
      </c>
      <c r="J6738">
        <f>INDEX(NoSettings!$C$2:$AH$7395,MATCH(EPS!$F6738,NoSettings!$A$2:$A$7395,0),MATCH(EPS!J$2,NoSettings!$C$1:$AH$1,0))</f>
        <v>0</v>
      </c>
      <c r="K6738">
        <f>INDEX(NoSettings!$C$2:$AH$7395,MATCH(EPS!$F6738,NoSettings!$A$2:$A$7395,0),MATCH(EPS!K$2,NoSettings!$C$1:$AH$1,0))</f>
        <v>0</v>
      </c>
      <c r="L6738">
        <f>INDEX(NoSettings!$C$2:$AH$7395,MATCH(EPS!$F6738,NoSettings!$A$2:$A$7395,0),MATCH(EPS!L$2,NoSettings!$C$1:$AH$1,0))</f>
        <v>0</v>
      </c>
      <c r="M6738">
        <f>INDEX(NoSettings!$C$2:$AH$7395,MATCH(EPS!$F6738,NoSettings!$A$2:$A$7395,0),MATCH(EPS!M$2,NoSettings!$C$1:$AH$1,0))</f>
        <v>0</v>
      </c>
      <c r="N6738">
        <f>INDEX(NoSettings!$C$2:$AH$7395,MATCH(EPS!$F6738,NoSettings!$A$2:$A$7395,0),MATCH(EPS!N$2,NoSettings!$C$1:$AH$1,0))</f>
        <v>0</v>
      </c>
      <c r="O6738">
        <f>INDEX(NoSettings!$C$2:$AH$7395,MATCH(EPS!$F6738,NoSettings!$A$2:$A$7395,0),MATCH(EPS!O$2,NoSettings!$C$1:$AH$1,0))</f>
        <v>0</v>
      </c>
      <c r="P6738">
        <f>INDEX(NoSettings!$C$2:$AH$7395,MATCH(EPS!$F6738,NoSettings!$A$2:$A$7395,0),MATCH(EPS!P$2,NoSettings!$C$1:$AH$1,0))</f>
        <v>0</v>
      </c>
      <c r="Q6738">
        <f>INDEX(NoSettings!$C$2:$AH$7395,MATCH(EPS!$F6738,NoSettings!$A$2:$A$7395,0),MATCH(EPS!Q$2,NoSettings!$C$1:$AH$1,0))</f>
        <v>0</v>
      </c>
      <c r="R6738">
        <f>INDEX(NoSettings!$C$2:$AH$7395,MATCH(EPS!$F6738,NoSettings!$A$2:$A$7395,0),MATCH(EPS!R$2,NoSettings!$C$1:$AH$1,0))</f>
        <v>0</v>
      </c>
      <c r="S6738">
        <f>INDEX(NoSettings!$C$2:$AH$7395,MATCH(EPS!$F6738,NoSettings!$A$2:$A$7395,0),MATCH(EPS!S$2,NoSettings!$C$1:$AH$1,0))</f>
        <v>0</v>
      </c>
      <c r="T6738">
        <f>INDEX(NoSettings!$C$2:$AH$7395,MATCH(EPS!$F6738,NoSettings!$A$2:$A$7395,0),MATCH(EPS!T$2,NoSettings!$C$1:$AH$1,0))</f>
        <v>0</v>
      </c>
      <c r="U6738">
        <f>INDEX(NoSettings!$C$2:$AH$7395,MATCH(EPS!$F6738,NoSettings!$A$2:$A$7395,0),MATCH(EPS!U$2,NoSettings!$C$1:$AH$1,0))</f>
        <v>0</v>
      </c>
      <c r="V6738">
        <f>INDEX(NoSettings!$C$2:$AH$7395,MATCH(EPS!$F6738,NoSettings!$A$2:$A$7395,0),MATCH(EPS!V$2,NoSettings!$C$1:$AH$1,0))</f>
        <v>0</v>
      </c>
      <c r="W6738">
        <f>INDEX(NoSettings!$C$2:$AH$7395,MATCH(EPS!$F6738,NoSettings!$A$2:$A$7395,0),MATCH(EPS!W$2,NoSettings!$C$1:$AH$1,0))</f>
        <v>0</v>
      </c>
      <c r="X6738">
        <f>INDEX(NoSettings!$C$2:$AH$7395,MATCH(EPS!$F6738,NoSettings!$A$2:$A$7395,0),MATCH(EPS!X$2,NoSettings!$C$1:$AH$1,0))</f>
        <v>0</v>
      </c>
      <c r="Y6738">
        <f>INDEX(NoSettings!$C$2:$AH$7395,MATCH(EPS!$F6738,NoSettings!$A$2:$A$7395,0),MATCH(EPS!Y$2,NoSettings!$C$1:$AH$1,0))</f>
        <v>0</v>
      </c>
      <c r="Z6738">
        <f>INDEX(NoSettings!$C$2:$AH$7395,MATCH(EPS!$F6738,NoSettings!$A$2:$A$7395,0),MATCH(EPS!Z$2,NoSettings!$C$1:$AH$1,0))</f>
        <v>0</v>
      </c>
      <c r="AA6738">
        <f>INDEX(NoSettings!$C$2:$AH$7395,MATCH(EPS!$F6738,NoSettings!$A$2:$A$7395,0),MATCH(EPS!AA$2,NoSettings!$C$1:$AH$1,0))</f>
        <v>0</v>
      </c>
      <c r="AB6738">
        <f>INDEX(NoSettings!$C$2:$AH$7395,MATCH(EPS!$F6738,NoSettings!$A$2:$A$7395,0),MATCH(EPS!AB$2,NoSettings!$C$1:$AH$1,0))</f>
        <v>0</v>
      </c>
      <c r="AC6738">
        <f>INDEX(NoSettings!$C$2:$AH$7395,MATCH(EPS!$F6738,NoSettings!$A$2:$A$7395,0),MATCH(EPS!AC$2,NoSettings!$C$1:$AH$1,0))</f>
        <v>0</v>
      </c>
      <c r="AD6738">
        <f>INDEX(NoSettings!$C$2:$AH$7395,MATCH(EPS!$F6738,NoSettings!$A$2:$A$7395,0),MATCH(EPS!AD$2,NoSettings!$C$1:$AH$1,0))</f>
        <v>0</v>
      </c>
      <c r="AE6738">
        <f>INDEX(NoSettings!$C$2:$AH$7395,MATCH(EPS!$F6738,NoSettings!$A$2:$A$7395,0),MATCH(EPS!AE$2,NoSettings!$C$1:$AH$1,0))</f>
        <v>0</v>
      </c>
      <c r="AF6738">
        <f>INDEX(NoSettings!$C$2:$AH$7395,MATCH(EPS!$F6738,NoSettings!$A$2:$A$7395,0),MATCH(EPS!AF$2,NoSettings!$C$1:$AH$1,0))</f>
        <v>0</v>
      </c>
      <c r="AG6738">
        <f>INDEX(NoSettings!$C$2:$AH$7395,MATCH(EPS!$F6738,NoSettings!$A$2:$A$7395,0),MATCH(EPS!AG$2,NoSettings!$C$1:$AH$1,0))</f>
        <v>0</v>
      </c>
      <c r="AH6738">
        <f>INDEX(NoSettings!$C$2:$AH$7395,MATCH(EPS!$F6738,NoSettings!$A$2:$A$7395,0),MATCH(EPS!AH$2,NoSettings!$C$1:$AH$1,0))</f>
        <v>0</v>
      </c>
      <c r="AI6738">
        <f>INDEX(NoSettings!$C$2:$AH$7395,MATCH(EPS!$F6738,NoSettings!$A$2:$A$7395,0),MATCH(EPS!AI$2,NoSettings!$C$1:$AH$1,0))</f>
        <v>0</v>
      </c>
      <c r="AJ6738">
        <f>INDEX(NoSettings!$C$2:$AH$7395,MATCH(EPS!$F6738,NoSettings!$A$2:$A$7395,0),MATCH(EPS!AJ$2,NoSettings!$C$1:$AH$1,0))</f>
        <v>0</v>
      </c>
      <c r="AK6738">
        <f>INDEX(NoSettings!$C$2:$AH$7395,MATCH(EPS!$F6738,NoSettings!$A$2:$A$7395,0),MATCH(EPS!AK$2,NoSettings!$C$1:$AH$1,0))</f>
        <v>0</v>
      </c>
    </row>
    <row r="6739" spans="1:37" x14ac:dyDescent="0.35">
      <c r="A6739" s="63" t="s">
        <v>8045</v>
      </c>
      <c r="B6739" t="s">
        <v>8008</v>
      </c>
      <c r="C6739" t="s">
        <v>8039</v>
      </c>
      <c r="D6739" t="s">
        <v>8051</v>
      </c>
      <c r="E6739"/>
      <c r="F6739" t="s">
        <v>6738</v>
      </c>
      <c r="G6739">
        <f>INDEX(NoSettings!$C$2:$AH$7395,MATCH(EPS!$F6739,NoSettings!$A$2:$A$7395,0),MATCH(EPS!G$2,NoSettings!$C$1:$AH$1,0))</f>
        <v>0</v>
      </c>
      <c r="H6739">
        <f>INDEX(NoSettings!$C$2:$AH$7395,MATCH(EPS!$F6739,NoSettings!$A$2:$A$7395,0),MATCH(EPS!H$2,NoSettings!$C$1:$AH$1,0))</f>
        <v>0</v>
      </c>
      <c r="I6739">
        <f>INDEX(NoSettings!$C$2:$AH$7395,MATCH(EPS!$F6739,NoSettings!$A$2:$A$7395,0),MATCH(EPS!I$2,NoSettings!$C$1:$AH$1,0))</f>
        <v>0</v>
      </c>
      <c r="J6739">
        <f>INDEX(NoSettings!$C$2:$AH$7395,MATCH(EPS!$F6739,NoSettings!$A$2:$A$7395,0),MATCH(EPS!J$2,NoSettings!$C$1:$AH$1,0))</f>
        <v>0</v>
      </c>
      <c r="K6739">
        <f>INDEX(NoSettings!$C$2:$AH$7395,MATCH(EPS!$F6739,NoSettings!$A$2:$A$7395,0),MATCH(EPS!K$2,NoSettings!$C$1:$AH$1,0))</f>
        <v>0</v>
      </c>
      <c r="L6739">
        <f>INDEX(NoSettings!$C$2:$AH$7395,MATCH(EPS!$F6739,NoSettings!$A$2:$A$7395,0),MATCH(EPS!L$2,NoSettings!$C$1:$AH$1,0))</f>
        <v>0</v>
      </c>
      <c r="M6739">
        <f>INDEX(NoSettings!$C$2:$AH$7395,MATCH(EPS!$F6739,NoSettings!$A$2:$A$7395,0),MATCH(EPS!M$2,NoSettings!$C$1:$AH$1,0))</f>
        <v>0</v>
      </c>
      <c r="N6739">
        <f>INDEX(NoSettings!$C$2:$AH$7395,MATCH(EPS!$F6739,NoSettings!$A$2:$A$7395,0),MATCH(EPS!N$2,NoSettings!$C$1:$AH$1,0))</f>
        <v>0</v>
      </c>
      <c r="O6739">
        <f>INDEX(NoSettings!$C$2:$AH$7395,MATCH(EPS!$F6739,NoSettings!$A$2:$A$7395,0),MATCH(EPS!O$2,NoSettings!$C$1:$AH$1,0))</f>
        <v>0</v>
      </c>
      <c r="P6739">
        <f>INDEX(NoSettings!$C$2:$AH$7395,MATCH(EPS!$F6739,NoSettings!$A$2:$A$7395,0),MATCH(EPS!P$2,NoSettings!$C$1:$AH$1,0))</f>
        <v>0</v>
      </c>
      <c r="Q6739">
        <f>INDEX(NoSettings!$C$2:$AH$7395,MATCH(EPS!$F6739,NoSettings!$A$2:$A$7395,0),MATCH(EPS!Q$2,NoSettings!$C$1:$AH$1,0))</f>
        <v>0</v>
      </c>
      <c r="R6739">
        <f>INDEX(NoSettings!$C$2:$AH$7395,MATCH(EPS!$F6739,NoSettings!$A$2:$A$7395,0),MATCH(EPS!R$2,NoSettings!$C$1:$AH$1,0))</f>
        <v>0</v>
      </c>
      <c r="S6739">
        <f>INDEX(NoSettings!$C$2:$AH$7395,MATCH(EPS!$F6739,NoSettings!$A$2:$A$7395,0),MATCH(EPS!S$2,NoSettings!$C$1:$AH$1,0))</f>
        <v>0</v>
      </c>
      <c r="T6739">
        <f>INDEX(NoSettings!$C$2:$AH$7395,MATCH(EPS!$F6739,NoSettings!$A$2:$A$7395,0),MATCH(EPS!T$2,NoSettings!$C$1:$AH$1,0))</f>
        <v>0</v>
      </c>
      <c r="U6739">
        <f>INDEX(NoSettings!$C$2:$AH$7395,MATCH(EPS!$F6739,NoSettings!$A$2:$A$7395,0),MATCH(EPS!U$2,NoSettings!$C$1:$AH$1,0))</f>
        <v>0</v>
      </c>
      <c r="V6739">
        <f>INDEX(NoSettings!$C$2:$AH$7395,MATCH(EPS!$F6739,NoSettings!$A$2:$A$7395,0),MATCH(EPS!V$2,NoSettings!$C$1:$AH$1,0))</f>
        <v>0</v>
      </c>
      <c r="W6739">
        <f>INDEX(NoSettings!$C$2:$AH$7395,MATCH(EPS!$F6739,NoSettings!$A$2:$A$7395,0),MATCH(EPS!W$2,NoSettings!$C$1:$AH$1,0))</f>
        <v>0</v>
      </c>
      <c r="X6739">
        <f>INDEX(NoSettings!$C$2:$AH$7395,MATCH(EPS!$F6739,NoSettings!$A$2:$A$7395,0),MATCH(EPS!X$2,NoSettings!$C$1:$AH$1,0))</f>
        <v>0</v>
      </c>
      <c r="Y6739">
        <f>INDEX(NoSettings!$C$2:$AH$7395,MATCH(EPS!$F6739,NoSettings!$A$2:$A$7395,0),MATCH(EPS!Y$2,NoSettings!$C$1:$AH$1,0))</f>
        <v>0</v>
      </c>
      <c r="Z6739">
        <f>INDEX(NoSettings!$C$2:$AH$7395,MATCH(EPS!$F6739,NoSettings!$A$2:$A$7395,0),MATCH(EPS!Z$2,NoSettings!$C$1:$AH$1,0))</f>
        <v>0</v>
      </c>
      <c r="AA6739">
        <f>INDEX(NoSettings!$C$2:$AH$7395,MATCH(EPS!$F6739,NoSettings!$A$2:$A$7395,0),MATCH(EPS!AA$2,NoSettings!$C$1:$AH$1,0))</f>
        <v>0</v>
      </c>
      <c r="AB6739">
        <f>INDEX(NoSettings!$C$2:$AH$7395,MATCH(EPS!$F6739,NoSettings!$A$2:$A$7395,0),MATCH(EPS!AB$2,NoSettings!$C$1:$AH$1,0))</f>
        <v>0</v>
      </c>
      <c r="AC6739">
        <f>INDEX(NoSettings!$C$2:$AH$7395,MATCH(EPS!$F6739,NoSettings!$A$2:$A$7395,0),MATCH(EPS!AC$2,NoSettings!$C$1:$AH$1,0))</f>
        <v>0</v>
      </c>
      <c r="AD6739">
        <f>INDEX(NoSettings!$C$2:$AH$7395,MATCH(EPS!$F6739,NoSettings!$A$2:$A$7395,0),MATCH(EPS!AD$2,NoSettings!$C$1:$AH$1,0))</f>
        <v>0</v>
      </c>
      <c r="AE6739">
        <f>INDEX(NoSettings!$C$2:$AH$7395,MATCH(EPS!$F6739,NoSettings!$A$2:$A$7395,0),MATCH(EPS!AE$2,NoSettings!$C$1:$AH$1,0))</f>
        <v>0</v>
      </c>
      <c r="AF6739">
        <f>INDEX(NoSettings!$C$2:$AH$7395,MATCH(EPS!$F6739,NoSettings!$A$2:$A$7395,0),MATCH(EPS!AF$2,NoSettings!$C$1:$AH$1,0))</f>
        <v>0</v>
      </c>
      <c r="AG6739">
        <f>INDEX(NoSettings!$C$2:$AH$7395,MATCH(EPS!$F6739,NoSettings!$A$2:$A$7395,0),MATCH(EPS!AG$2,NoSettings!$C$1:$AH$1,0))</f>
        <v>0</v>
      </c>
      <c r="AH6739">
        <f>INDEX(NoSettings!$C$2:$AH$7395,MATCH(EPS!$F6739,NoSettings!$A$2:$A$7395,0),MATCH(EPS!AH$2,NoSettings!$C$1:$AH$1,0))</f>
        <v>0</v>
      </c>
      <c r="AI6739">
        <f>INDEX(NoSettings!$C$2:$AH$7395,MATCH(EPS!$F6739,NoSettings!$A$2:$A$7395,0),MATCH(EPS!AI$2,NoSettings!$C$1:$AH$1,0))</f>
        <v>0</v>
      </c>
      <c r="AJ6739">
        <f>INDEX(NoSettings!$C$2:$AH$7395,MATCH(EPS!$F6739,NoSettings!$A$2:$A$7395,0),MATCH(EPS!AJ$2,NoSettings!$C$1:$AH$1,0))</f>
        <v>0</v>
      </c>
      <c r="AK6739">
        <f>INDEX(NoSettings!$C$2:$AH$7395,MATCH(EPS!$F6739,NoSettings!$A$2:$A$7395,0),MATCH(EPS!AK$2,NoSettings!$C$1:$AH$1,0))</f>
        <v>0</v>
      </c>
    </row>
    <row r="6740" spans="1:37" x14ac:dyDescent="0.35">
      <c r="A6740" s="63" t="s">
        <v>8045</v>
      </c>
      <c r="B6740" t="s">
        <v>8008</v>
      </c>
      <c r="C6740" t="s">
        <v>8040</v>
      </c>
      <c r="D6740" t="s">
        <v>8046</v>
      </c>
      <c r="E6740"/>
      <c r="F6740" t="s">
        <v>6739</v>
      </c>
      <c r="G6740">
        <f>INDEX(NoSettings!$C$2:$AH$7395,MATCH(EPS!$F6740,NoSettings!$A$2:$A$7395,0),MATCH(EPS!G$2,NoSettings!$C$1:$AH$1,0))</f>
        <v>5160000000000</v>
      </c>
      <c r="H6740">
        <f>INDEX(NoSettings!$C$2:$AH$7395,MATCH(EPS!$F6740,NoSettings!$A$2:$A$7395,0),MATCH(EPS!H$2,NoSettings!$C$1:$AH$1,0))</f>
        <v>5160000000000</v>
      </c>
      <c r="I6740">
        <f>INDEX(NoSettings!$C$2:$AH$7395,MATCH(EPS!$F6740,NoSettings!$A$2:$A$7395,0),MATCH(EPS!I$2,NoSettings!$C$1:$AH$1,0))</f>
        <v>5160000000000</v>
      </c>
      <c r="J6740">
        <f>INDEX(NoSettings!$C$2:$AH$7395,MATCH(EPS!$F6740,NoSettings!$A$2:$A$7395,0),MATCH(EPS!J$2,NoSettings!$C$1:$AH$1,0))</f>
        <v>5160000000000</v>
      </c>
      <c r="K6740">
        <f>INDEX(NoSettings!$C$2:$AH$7395,MATCH(EPS!$F6740,NoSettings!$A$2:$A$7395,0),MATCH(EPS!K$2,NoSettings!$C$1:$AH$1,0))</f>
        <v>5160000000000</v>
      </c>
      <c r="L6740">
        <f>INDEX(NoSettings!$C$2:$AH$7395,MATCH(EPS!$F6740,NoSettings!$A$2:$A$7395,0),MATCH(EPS!L$2,NoSettings!$C$1:$AH$1,0))</f>
        <v>5160000000000</v>
      </c>
      <c r="M6740">
        <f>INDEX(NoSettings!$C$2:$AH$7395,MATCH(EPS!$F6740,NoSettings!$A$2:$A$7395,0),MATCH(EPS!M$2,NoSettings!$C$1:$AH$1,0))</f>
        <v>5160000000000</v>
      </c>
      <c r="N6740">
        <f>INDEX(NoSettings!$C$2:$AH$7395,MATCH(EPS!$F6740,NoSettings!$A$2:$A$7395,0),MATCH(EPS!N$2,NoSettings!$C$1:$AH$1,0))</f>
        <v>5160000000000</v>
      </c>
      <c r="O6740">
        <f>INDEX(NoSettings!$C$2:$AH$7395,MATCH(EPS!$F6740,NoSettings!$A$2:$A$7395,0),MATCH(EPS!O$2,NoSettings!$C$1:$AH$1,0))</f>
        <v>5160000000000</v>
      </c>
      <c r="P6740">
        <f>INDEX(NoSettings!$C$2:$AH$7395,MATCH(EPS!$F6740,NoSettings!$A$2:$A$7395,0),MATCH(EPS!P$2,NoSettings!$C$1:$AH$1,0))</f>
        <v>5160000000000</v>
      </c>
      <c r="Q6740">
        <f>INDEX(NoSettings!$C$2:$AH$7395,MATCH(EPS!$F6740,NoSettings!$A$2:$A$7395,0),MATCH(EPS!Q$2,NoSettings!$C$1:$AH$1,0))</f>
        <v>5160000000000</v>
      </c>
      <c r="R6740">
        <f>INDEX(NoSettings!$C$2:$AH$7395,MATCH(EPS!$F6740,NoSettings!$A$2:$A$7395,0),MATCH(EPS!R$2,NoSettings!$C$1:$AH$1,0))</f>
        <v>5160000000000</v>
      </c>
      <c r="S6740">
        <f>INDEX(NoSettings!$C$2:$AH$7395,MATCH(EPS!$F6740,NoSettings!$A$2:$A$7395,0),MATCH(EPS!S$2,NoSettings!$C$1:$AH$1,0))</f>
        <v>5160000000000</v>
      </c>
      <c r="T6740">
        <f>INDEX(NoSettings!$C$2:$AH$7395,MATCH(EPS!$F6740,NoSettings!$A$2:$A$7395,0),MATCH(EPS!T$2,NoSettings!$C$1:$AH$1,0))</f>
        <v>5160000000000</v>
      </c>
      <c r="U6740">
        <f>INDEX(NoSettings!$C$2:$AH$7395,MATCH(EPS!$F6740,NoSettings!$A$2:$A$7395,0),MATCH(EPS!U$2,NoSettings!$C$1:$AH$1,0))</f>
        <v>5160000000000</v>
      </c>
      <c r="V6740">
        <f>INDEX(NoSettings!$C$2:$AH$7395,MATCH(EPS!$F6740,NoSettings!$A$2:$A$7395,0),MATCH(EPS!V$2,NoSettings!$C$1:$AH$1,0))</f>
        <v>5160000000000</v>
      </c>
      <c r="W6740">
        <f>INDEX(NoSettings!$C$2:$AH$7395,MATCH(EPS!$F6740,NoSettings!$A$2:$A$7395,0),MATCH(EPS!W$2,NoSettings!$C$1:$AH$1,0))</f>
        <v>5160000000000</v>
      </c>
      <c r="X6740">
        <f>INDEX(NoSettings!$C$2:$AH$7395,MATCH(EPS!$F6740,NoSettings!$A$2:$A$7395,0),MATCH(EPS!X$2,NoSettings!$C$1:$AH$1,0))</f>
        <v>5160000000000</v>
      </c>
      <c r="Y6740">
        <f>INDEX(NoSettings!$C$2:$AH$7395,MATCH(EPS!$F6740,NoSettings!$A$2:$A$7395,0),MATCH(EPS!Y$2,NoSettings!$C$1:$AH$1,0))</f>
        <v>5160000000000</v>
      </c>
      <c r="Z6740">
        <f>INDEX(NoSettings!$C$2:$AH$7395,MATCH(EPS!$F6740,NoSettings!$A$2:$A$7395,0),MATCH(EPS!Z$2,NoSettings!$C$1:$AH$1,0))</f>
        <v>5160000000000</v>
      </c>
      <c r="AA6740">
        <f>INDEX(NoSettings!$C$2:$AH$7395,MATCH(EPS!$F6740,NoSettings!$A$2:$A$7395,0),MATCH(EPS!AA$2,NoSettings!$C$1:$AH$1,0))</f>
        <v>5160000000000</v>
      </c>
      <c r="AB6740">
        <f>INDEX(NoSettings!$C$2:$AH$7395,MATCH(EPS!$F6740,NoSettings!$A$2:$A$7395,0),MATCH(EPS!AB$2,NoSettings!$C$1:$AH$1,0))</f>
        <v>5160000000000</v>
      </c>
      <c r="AC6740">
        <f>INDEX(NoSettings!$C$2:$AH$7395,MATCH(EPS!$F6740,NoSettings!$A$2:$A$7395,0),MATCH(EPS!AC$2,NoSettings!$C$1:$AH$1,0))</f>
        <v>5160000000000</v>
      </c>
      <c r="AD6740">
        <f>INDEX(NoSettings!$C$2:$AH$7395,MATCH(EPS!$F6740,NoSettings!$A$2:$A$7395,0),MATCH(EPS!AD$2,NoSettings!$C$1:$AH$1,0))</f>
        <v>5160000000000</v>
      </c>
      <c r="AE6740">
        <f>INDEX(NoSettings!$C$2:$AH$7395,MATCH(EPS!$F6740,NoSettings!$A$2:$A$7395,0),MATCH(EPS!AE$2,NoSettings!$C$1:$AH$1,0))</f>
        <v>5160000000000</v>
      </c>
      <c r="AF6740">
        <f>INDEX(NoSettings!$C$2:$AH$7395,MATCH(EPS!$F6740,NoSettings!$A$2:$A$7395,0),MATCH(EPS!AF$2,NoSettings!$C$1:$AH$1,0))</f>
        <v>5160000000000</v>
      </c>
      <c r="AG6740">
        <f>INDEX(NoSettings!$C$2:$AH$7395,MATCH(EPS!$F6740,NoSettings!$A$2:$A$7395,0),MATCH(EPS!AG$2,NoSettings!$C$1:$AH$1,0))</f>
        <v>5160000000000</v>
      </c>
      <c r="AH6740">
        <f>INDEX(NoSettings!$C$2:$AH$7395,MATCH(EPS!$F6740,NoSettings!$A$2:$A$7395,0),MATCH(EPS!AH$2,NoSettings!$C$1:$AH$1,0))</f>
        <v>5160000000000</v>
      </c>
      <c r="AI6740">
        <f>INDEX(NoSettings!$C$2:$AH$7395,MATCH(EPS!$F6740,NoSettings!$A$2:$A$7395,0),MATCH(EPS!AI$2,NoSettings!$C$1:$AH$1,0))</f>
        <v>5160000000000</v>
      </c>
      <c r="AJ6740">
        <f>INDEX(NoSettings!$C$2:$AH$7395,MATCH(EPS!$F6740,NoSettings!$A$2:$A$7395,0),MATCH(EPS!AJ$2,NoSettings!$C$1:$AH$1,0))</f>
        <v>5160000000000</v>
      </c>
      <c r="AK6740">
        <f>INDEX(NoSettings!$C$2:$AH$7395,MATCH(EPS!$F6740,NoSettings!$A$2:$A$7395,0),MATCH(EPS!AK$2,NoSettings!$C$1:$AH$1,0))</f>
        <v>5160000000000</v>
      </c>
    </row>
    <row r="6741" spans="1:37" x14ac:dyDescent="0.35">
      <c r="A6741" s="63" t="s">
        <v>8045</v>
      </c>
      <c r="B6741" t="s">
        <v>8008</v>
      </c>
      <c r="C6741" t="s">
        <v>8040</v>
      </c>
      <c r="D6741" t="s">
        <v>8047</v>
      </c>
      <c r="E6741"/>
      <c r="F6741" t="s">
        <v>6740</v>
      </c>
      <c r="G6741">
        <f>INDEX(NoSettings!$C$2:$AH$7395,MATCH(EPS!$F6741,NoSettings!$A$2:$A$7395,0),MATCH(EPS!G$2,NoSettings!$C$1:$AH$1,0))</f>
        <v>0</v>
      </c>
      <c r="H6741">
        <f>INDEX(NoSettings!$C$2:$AH$7395,MATCH(EPS!$F6741,NoSettings!$A$2:$A$7395,0),MATCH(EPS!H$2,NoSettings!$C$1:$AH$1,0))</f>
        <v>0</v>
      </c>
      <c r="I6741">
        <f>INDEX(NoSettings!$C$2:$AH$7395,MATCH(EPS!$F6741,NoSettings!$A$2:$A$7395,0),MATCH(EPS!I$2,NoSettings!$C$1:$AH$1,0))</f>
        <v>0</v>
      </c>
      <c r="J6741">
        <f>INDEX(NoSettings!$C$2:$AH$7395,MATCH(EPS!$F6741,NoSettings!$A$2:$A$7395,0),MATCH(EPS!J$2,NoSettings!$C$1:$AH$1,0))</f>
        <v>0</v>
      </c>
      <c r="K6741">
        <f>INDEX(NoSettings!$C$2:$AH$7395,MATCH(EPS!$F6741,NoSettings!$A$2:$A$7395,0),MATCH(EPS!K$2,NoSettings!$C$1:$AH$1,0))</f>
        <v>0</v>
      </c>
      <c r="L6741">
        <f>INDEX(NoSettings!$C$2:$AH$7395,MATCH(EPS!$F6741,NoSettings!$A$2:$A$7395,0),MATCH(EPS!L$2,NoSettings!$C$1:$AH$1,0))</f>
        <v>0</v>
      </c>
      <c r="M6741">
        <f>INDEX(NoSettings!$C$2:$AH$7395,MATCH(EPS!$F6741,NoSettings!$A$2:$A$7395,0),MATCH(EPS!M$2,NoSettings!$C$1:$AH$1,0))</f>
        <v>0</v>
      </c>
      <c r="N6741">
        <f>INDEX(NoSettings!$C$2:$AH$7395,MATCH(EPS!$F6741,NoSettings!$A$2:$A$7395,0),MATCH(EPS!N$2,NoSettings!$C$1:$AH$1,0))</f>
        <v>0</v>
      </c>
      <c r="O6741">
        <f>INDEX(NoSettings!$C$2:$AH$7395,MATCH(EPS!$F6741,NoSettings!$A$2:$A$7395,0),MATCH(EPS!O$2,NoSettings!$C$1:$AH$1,0))</f>
        <v>0</v>
      </c>
      <c r="P6741">
        <f>INDEX(NoSettings!$C$2:$AH$7395,MATCH(EPS!$F6741,NoSettings!$A$2:$A$7395,0),MATCH(EPS!P$2,NoSettings!$C$1:$AH$1,0))</f>
        <v>0</v>
      </c>
      <c r="Q6741">
        <f>INDEX(NoSettings!$C$2:$AH$7395,MATCH(EPS!$F6741,NoSettings!$A$2:$A$7395,0),MATCH(EPS!Q$2,NoSettings!$C$1:$AH$1,0))</f>
        <v>0</v>
      </c>
      <c r="R6741">
        <f>INDEX(NoSettings!$C$2:$AH$7395,MATCH(EPS!$F6741,NoSettings!$A$2:$A$7395,0),MATCH(EPS!R$2,NoSettings!$C$1:$AH$1,0))</f>
        <v>0</v>
      </c>
      <c r="S6741">
        <f>INDEX(NoSettings!$C$2:$AH$7395,MATCH(EPS!$F6741,NoSettings!$A$2:$A$7395,0),MATCH(EPS!S$2,NoSettings!$C$1:$AH$1,0))</f>
        <v>0</v>
      </c>
      <c r="T6741">
        <f>INDEX(NoSettings!$C$2:$AH$7395,MATCH(EPS!$F6741,NoSettings!$A$2:$A$7395,0),MATCH(EPS!T$2,NoSettings!$C$1:$AH$1,0))</f>
        <v>0</v>
      </c>
      <c r="U6741">
        <f>INDEX(NoSettings!$C$2:$AH$7395,MATCH(EPS!$F6741,NoSettings!$A$2:$A$7395,0),MATCH(EPS!U$2,NoSettings!$C$1:$AH$1,0))</f>
        <v>0</v>
      </c>
      <c r="V6741">
        <f>INDEX(NoSettings!$C$2:$AH$7395,MATCH(EPS!$F6741,NoSettings!$A$2:$A$7395,0),MATCH(EPS!V$2,NoSettings!$C$1:$AH$1,0))</f>
        <v>0</v>
      </c>
      <c r="W6741">
        <f>INDEX(NoSettings!$C$2:$AH$7395,MATCH(EPS!$F6741,NoSettings!$A$2:$A$7395,0),MATCH(EPS!W$2,NoSettings!$C$1:$AH$1,0))</f>
        <v>0</v>
      </c>
      <c r="X6741">
        <f>INDEX(NoSettings!$C$2:$AH$7395,MATCH(EPS!$F6741,NoSettings!$A$2:$A$7395,0),MATCH(EPS!X$2,NoSettings!$C$1:$AH$1,0))</f>
        <v>0</v>
      </c>
      <c r="Y6741">
        <f>INDEX(NoSettings!$C$2:$AH$7395,MATCH(EPS!$F6741,NoSettings!$A$2:$A$7395,0),MATCH(EPS!Y$2,NoSettings!$C$1:$AH$1,0))</f>
        <v>0</v>
      </c>
      <c r="Z6741">
        <f>INDEX(NoSettings!$C$2:$AH$7395,MATCH(EPS!$F6741,NoSettings!$A$2:$A$7395,0),MATCH(EPS!Z$2,NoSettings!$C$1:$AH$1,0))</f>
        <v>0</v>
      </c>
      <c r="AA6741">
        <f>INDEX(NoSettings!$C$2:$AH$7395,MATCH(EPS!$F6741,NoSettings!$A$2:$A$7395,0),MATCH(EPS!AA$2,NoSettings!$C$1:$AH$1,0))</f>
        <v>0</v>
      </c>
      <c r="AB6741">
        <f>INDEX(NoSettings!$C$2:$AH$7395,MATCH(EPS!$F6741,NoSettings!$A$2:$A$7395,0),MATCH(EPS!AB$2,NoSettings!$C$1:$AH$1,0))</f>
        <v>0</v>
      </c>
      <c r="AC6741">
        <f>INDEX(NoSettings!$C$2:$AH$7395,MATCH(EPS!$F6741,NoSettings!$A$2:$A$7395,0),MATCH(EPS!AC$2,NoSettings!$C$1:$AH$1,0))</f>
        <v>0</v>
      </c>
      <c r="AD6741">
        <f>INDEX(NoSettings!$C$2:$AH$7395,MATCH(EPS!$F6741,NoSettings!$A$2:$A$7395,0),MATCH(EPS!AD$2,NoSettings!$C$1:$AH$1,0))</f>
        <v>0</v>
      </c>
      <c r="AE6741">
        <f>INDEX(NoSettings!$C$2:$AH$7395,MATCH(EPS!$F6741,NoSettings!$A$2:$A$7395,0),MATCH(EPS!AE$2,NoSettings!$C$1:$AH$1,0))</f>
        <v>0</v>
      </c>
      <c r="AF6741">
        <f>INDEX(NoSettings!$C$2:$AH$7395,MATCH(EPS!$F6741,NoSettings!$A$2:$A$7395,0),MATCH(EPS!AF$2,NoSettings!$C$1:$AH$1,0))</f>
        <v>0</v>
      </c>
      <c r="AG6741">
        <f>INDEX(NoSettings!$C$2:$AH$7395,MATCH(EPS!$F6741,NoSettings!$A$2:$A$7395,0),MATCH(EPS!AG$2,NoSettings!$C$1:$AH$1,0))</f>
        <v>0</v>
      </c>
      <c r="AH6741">
        <f>INDEX(NoSettings!$C$2:$AH$7395,MATCH(EPS!$F6741,NoSettings!$A$2:$A$7395,0),MATCH(EPS!AH$2,NoSettings!$C$1:$AH$1,0))</f>
        <v>0</v>
      </c>
      <c r="AI6741">
        <f>INDEX(NoSettings!$C$2:$AH$7395,MATCH(EPS!$F6741,NoSettings!$A$2:$A$7395,0),MATCH(EPS!AI$2,NoSettings!$C$1:$AH$1,0))</f>
        <v>0</v>
      </c>
      <c r="AJ6741">
        <f>INDEX(NoSettings!$C$2:$AH$7395,MATCH(EPS!$F6741,NoSettings!$A$2:$A$7395,0),MATCH(EPS!AJ$2,NoSettings!$C$1:$AH$1,0))</f>
        <v>0</v>
      </c>
      <c r="AK6741">
        <f>INDEX(NoSettings!$C$2:$AH$7395,MATCH(EPS!$F6741,NoSettings!$A$2:$A$7395,0),MATCH(EPS!AK$2,NoSettings!$C$1:$AH$1,0))</f>
        <v>0</v>
      </c>
    </row>
    <row r="6742" spans="1:37" x14ac:dyDescent="0.35">
      <c r="A6742" s="63" t="s">
        <v>8045</v>
      </c>
      <c r="B6742" t="s">
        <v>8008</v>
      </c>
      <c r="C6742" t="s">
        <v>8040</v>
      </c>
      <c r="D6742" t="s">
        <v>8048</v>
      </c>
      <c r="E6742"/>
      <c r="F6742" t="s">
        <v>6741</v>
      </c>
      <c r="G6742">
        <f>INDEX(NoSettings!$C$2:$AH$7395,MATCH(EPS!$F6742,NoSettings!$A$2:$A$7395,0),MATCH(EPS!G$2,NoSettings!$C$1:$AH$1,0))</f>
        <v>0</v>
      </c>
      <c r="H6742">
        <f>INDEX(NoSettings!$C$2:$AH$7395,MATCH(EPS!$F6742,NoSettings!$A$2:$A$7395,0),MATCH(EPS!H$2,NoSettings!$C$1:$AH$1,0))</f>
        <v>0</v>
      </c>
      <c r="I6742">
        <f>INDEX(NoSettings!$C$2:$AH$7395,MATCH(EPS!$F6742,NoSettings!$A$2:$A$7395,0),MATCH(EPS!I$2,NoSettings!$C$1:$AH$1,0))</f>
        <v>0</v>
      </c>
      <c r="J6742">
        <f>INDEX(NoSettings!$C$2:$AH$7395,MATCH(EPS!$F6742,NoSettings!$A$2:$A$7395,0),MATCH(EPS!J$2,NoSettings!$C$1:$AH$1,0))</f>
        <v>0</v>
      </c>
      <c r="K6742">
        <f>INDEX(NoSettings!$C$2:$AH$7395,MATCH(EPS!$F6742,NoSettings!$A$2:$A$7395,0),MATCH(EPS!K$2,NoSettings!$C$1:$AH$1,0))</f>
        <v>0</v>
      </c>
      <c r="L6742">
        <f>INDEX(NoSettings!$C$2:$AH$7395,MATCH(EPS!$F6742,NoSettings!$A$2:$A$7395,0),MATCH(EPS!L$2,NoSettings!$C$1:$AH$1,0))</f>
        <v>0</v>
      </c>
      <c r="M6742">
        <f>INDEX(NoSettings!$C$2:$AH$7395,MATCH(EPS!$F6742,NoSettings!$A$2:$A$7395,0),MATCH(EPS!M$2,NoSettings!$C$1:$AH$1,0))</f>
        <v>0</v>
      </c>
      <c r="N6742">
        <f>INDEX(NoSettings!$C$2:$AH$7395,MATCH(EPS!$F6742,NoSettings!$A$2:$A$7395,0),MATCH(EPS!N$2,NoSettings!$C$1:$AH$1,0))</f>
        <v>0</v>
      </c>
      <c r="O6742">
        <f>INDEX(NoSettings!$C$2:$AH$7395,MATCH(EPS!$F6742,NoSettings!$A$2:$A$7395,0),MATCH(EPS!O$2,NoSettings!$C$1:$AH$1,0))</f>
        <v>0</v>
      </c>
      <c r="P6742">
        <f>INDEX(NoSettings!$C$2:$AH$7395,MATCH(EPS!$F6742,NoSettings!$A$2:$A$7395,0),MATCH(EPS!P$2,NoSettings!$C$1:$AH$1,0))</f>
        <v>0</v>
      </c>
      <c r="Q6742">
        <f>INDEX(NoSettings!$C$2:$AH$7395,MATCH(EPS!$F6742,NoSettings!$A$2:$A$7395,0),MATCH(EPS!Q$2,NoSettings!$C$1:$AH$1,0))</f>
        <v>0</v>
      </c>
      <c r="R6742">
        <f>INDEX(NoSettings!$C$2:$AH$7395,MATCH(EPS!$F6742,NoSettings!$A$2:$A$7395,0),MATCH(EPS!R$2,NoSettings!$C$1:$AH$1,0))</f>
        <v>0</v>
      </c>
      <c r="S6742">
        <f>INDEX(NoSettings!$C$2:$AH$7395,MATCH(EPS!$F6742,NoSettings!$A$2:$A$7395,0),MATCH(EPS!S$2,NoSettings!$C$1:$AH$1,0))</f>
        <v>0</v>
      </c>
      <c r="T6742">
        <f>INDEX(NoSettings!$C$2:$AH$7395,MATCH(EPS!$F6742,NoSettings!$A$2:$A$7395,0),MATCH(EPS!T$2,NoSettings!$C$1:$AH$1,0))</f>
        <v>0</v>
      </c>
      <c r="U6742">
        <f>INDEX(NoSettings!$C$2:$AH$7395,MATCH(EPS!$F6742,NoSettings!$A$2:$A$7395,0),MATCH(EPS!U$2,NoSettings!$C$1:$AH$1,0))</f>
        <v>0</v>
      </c>
      <c r="V6742">
        <f>INDEX(NoSettings!$C$2:$AH$7395,MATCH(EPS!$F6742,NoSettings!$A$2:$A$7395,0),MATCH(EPS!V$2,NoSettings!$C$1:$AH$1,0))</f>
        <v>0</v>
      </c>
      <c r="W6742">
        <f>INDEX(NoSettings!$C$2:$AH$7395,MATCH(EPS!$F6742,NoSettings!$A$2:$A$7395,0),MATCH(EPS!W$2,NoSettings!$C$1:$AH$1,0))</f>
        <v>0</v>
      </c>
      <c r="X6742">
        <f>INDEX(NoSettings!$C$2:$AH$7395,MATCH(EPS!$F6742,NoSettings!$A$2:$A$7395,0),MATCH(EPS!X$2,NoSettings!$C$1:$AH$1,0))</f>
        <v>0</v>
      </c>
      <c r="Y6742">
        <f>INDEX(NoSettings!$C$2:$AH$7395,MATCH(EPS!$F6742,NoSettings!$A$2:$A$7395,0),MATCH(EPS!Y$2,NoSettings!$C$1:$AH$1,0))</f>
        <v>0</v>
      </c>
      <c r="Z6742">
        <f>INDEX(NoSettings!$C$2:$AH$7395,MATCH(EPS!$F6742,NoSettings!$A$2:$A$7395,0),MATCH(EPS!Z$2,NoSettings!$C$1:$AH$1,0))</f>
        <v>0</v>
      </c>
      <c r="AA6742">
        <f>INDEX(NoSettings!$C$2:$AH$7395,MATCH(EPS!$F6742,NoSettings!$A$2:$A$7395,0),MATCH(EPS!AA$2,NoSettings!$C$1:$AH$1,0))</f>
        <v>0</v>
      </c>
      <c r="AB6742">
        <f>INDEX(NoSettings!$C$2:$AH$7395,MATCH(EPS!$F6742,NoSettings!$A$2:$A$7395,0),MATCH(EPS!AB$2,NoSettings!$C$1:$AH$1,0))</f>
        <v>0</v>
      </c>
      <c r="AC6742">
        <f>INDEX(NoSettings!$C$2:$AH$7395,MATCH(EPS!$F6742,NoSettings!$A$2:$A$7395,0),MATCH(EPS!AC$2,NoSettings!$C$1:$AH$1,0))</f>
        <v>0</v>
      </c>
      <c r="AD6742">
        <f>INDEX(NoSettings!$C$2:$AH$7395,MATCH(EPS!$F6742,NoSettings!$A$2:$A$7395,0),MATCH(EPS!AD$2,NoSettings!$C$1:$AH$1,0))</f>
        <v>0</v>
      </c>
      <c r="AE6742">
        <f>INDEX(NoSettings!$C$2:$AH$7395,MATCH(EPS!$F6742,NoSettings!$A$2:$A$7395,0),MATCH(EPS!AE$2,NoSettings!$C$1:$AH$1,0))</f>
        <v>0</v>
      </c>
      <c r="AF6742">
        <f>INDEX(NoSettings!$C$2:$AH$7395,MATCH(EPS!$F6742,NoSettings!$A$2:$A$7395,0),MATCH(EPS!AF$2,NoSettings!$C$1:$AH$1,0))</f>
        <v>0</v>
      </c>
      <c r="AG6742">
        <f>INDEX(NoSettings!$C$2:$AH$7395,MATCH(EPS!$F6742,NoSettings!$A$2:$A$7395,0),MATCH(EPS!AG$2,NoSettings!$C$1:$AH$1,0))</f>
        <v>0</v>
      </c>
      <c r="AH6742">
        <f>INDEX(NoSettings!$C$2:$AH$7395,MATCH(EPS!$F6742,NoSettings!$A$2:$A$7395,0),MATCH(EPS!AH$2,NoSettings!$C$1:$AH$1,0))</f>
        <v>0</v>
      </c>
      <c r="AI6742">
        <f>INDEX(NoSettings!$C$2:$AH$7395,MATCH(EPS!$F6742,NoSettings!$A$2:$A$7395,0),MATCH(EPS!AI$2,NoSettings!$C$1:$AH$1,0))</f>
        <v>0</v>
      </c>
      <c r="AJ6742">
        <f>INDEX(NoSettings!$C$2:$AH$7395,MATCH(EPS!$F6742,NoSettings!$A$2:$A$7395,0),MATCH(EPS!AJ$2,NoSettings!$C$1:$AH$1,0))</f>
        <v>0</v>
      </c>
      <c r="AK6742">
        <f>INDEX(NoSettings!$C$2:$AH$7395,MATCH(EPS!$F6742,NoSettings!$A$2:$A$7395,0),MATCH(EPS!AK$2,NoSettings!$C$1:$AH$1,0))</f>
        <v>0</v>
      </c>
    </row>
    <row r="6743" spans="1:37" x14ac:dyDescent="0.35">
      <c r="A6743" s="63" t="s">
        <v>8045</v>
      </c>
      <c r="B6743" t="s">
        <v>8008</v>
      </c>
      <c r="C6743" t="s">
        <v>8040</v>
      </c>
      <c r="D6743" t="s">
        <v>8049</v>
      </c>
      <c r="E6743"/>
      <c r="F6743" t="s">
        <v>6742</v>
      </c>
      <c r="G6743">
        <f>INDEX(NoSettings!$C$2:$AH$7395,MATCH(EPS!$F6743,NoSettings!$A$2:$A$7395,0),MATCH(EPS!G$2,NoSettings!$C$1:$AH$1,0))</f>
        <v>0</v>
      </c>
      <c r="H6743">
        <f>INDEX(NoSettings!$C$2:$AH$7395,MATCH(EPS!$F6743,NoSettings!$A$2:$A$7395,0),MATCH(EPS!H$2,NoSettings!$C$1:$AH$1,0))</f>
        <v>0</v>
      </c>
      <c r="I6743">
        <f>INDEX(NoSettings!$C$2:$AH$7395,MATCH(EPS!$F6743,NoSettings!$A$2:$A$7395,0),MATCH(EPS!I$2,NoSettings!$C$1:$AH$1,0))</f>
        <v>0</v>
      </c>
      <c r="J6743">
        <f>INDEX(NoSettings!$C$2:$AH$7395,MATCH(EPS!$F6743,NoSettings!$A$2:$A$7395,0),MATCH(EPS!J$2,NoSettings!$C$1:$AH$1,0))</f>
        <v>0</v>
      </c>
      <c r="K6743">
        <f>INDEX(NoSettings!$C$2:$AH$7395,MATCH(EPS!$F6743,NoSettings!$A$2:$A$7395,0),MATCH(EPS!K$2,NoSettings!$C$1:$AH$1,0))</f>
        <v>0</v>
      </c>
      <c r="L6743">
        <f>INDEX(NoSettings!$C$2:$AH$7395,MATCH(EPS!$F6743,NoSettings!$A$2:$A$7395,0),MATCH(EPS!L$2,NoSettings!$C$1:$AH$1,0))</f>
        <v>0</v>
      </c>
      <c r="M6743">
        <f>INDEX(NoSettings!$C$2:$AH$7395,MATCH(EPS!$F6743,NoSettings!$A$2:$A$7395,0),MATCH(EPS!M$2,NoSettings!$C$1:$AH$1,0))</f>
        <v>0</v>
      </c>
      <c r="N6743">
        <f>INDEX(NoSettings!$C$2:$AH$7395,MATCH(EPS!$F6743,NoSettings!$A$2:$A$7395,0),MATCH(EPS!N$2,NoSettings!$C$1:$AH$1,0))</f>
        <v>0</v>
      </c>
      <c r="O6743">
        <f>INDEX(NoSettings!$C$2:$AH$7395,MATCH(EPS!$F6743,NoSettings!$A$2:$A$7395,0),MATCH(EPS!O$2,NoSettings!$C$1:$AH$1,0))</f>
        <v>0</v>
      </c>
      <c r="P6743">
        <f>INDEX(NoSettings!$C$2:$AH$7395,MATCH(EPS!$F6743,NoSettings!$A$2:$A$7395,0),MATCH(EPS!P$2,NoSettings!$C$1:$AH$1,0))</f>
        <v>0</v>
      </c>
      <c r="Q6743">
        <f>INDEX(NoSettings!$C$2:$AH$7395,MATCH(EPS!$F6743,NoSettings!$A$2:$A$7395,0),MATCH(EPS!Q$2,NoSettings!$C$1:$AH$1,0))</f>
        <v>0</v>
      </c>
      <c r="R6743">
        <f>INDEX(NoSettings!$C$2:$AH$7395,MATCH(EPS!$F6743,NoSettings!$A$2:$A$7395,0),MATCH(EPS!R$2,NoSettings!$C$1:$AH$1,0))</f>
        <v>0</v>
      </c>
      <c r="S6743">
        <f>INDEX(NoSettings!$C$2:$AH$7395,MATCH(EPS!$F6743,NoSettings!$A$2:$A$7395,0),MATCH(EPS!S$2,NoSettings!$C$1:$AH$1,0))</f>
        <v>0</v>
      </c>
      <c r="T6743">
        <f>INDEX(NoSettings!$C$2:$AH$7395,MATCH(EPS!$F6743,NoSettings!$A$2:$A$7395,0),MATCH(EPS!T$2,NoSettings!$C$1:$AH$1,0))</f>
        <v>0</v>
      </c>
      <c r="U6743">
        <f>INDEX(NoSettings!$C$2:$AH$7395,MATCH(EPS!$F6743,NoSettings!$A$2:$A$7395,0),MATCH(EPS!U$2,NoSettings!$C$1:$AH$1,0))</f>
        <v>0</v>
      </c>
      <c r="V6743">
        <f>INDEX(NoSettings!$C$2:$AH$7395,MATCH(EPS!$F6743,NoSettings!$A$2:$A$7395,0),MATCH(EPS!V$2,NoSettings!$C$1:$AH$1,0))</f>
        <v>0</v>
      </c>
      <c r="W6743">
        <f>INDEX(NoSettings!$C$2:$AH$7395,MATCH(EPS!$F6743,NoSettings!$A$2:$A$7395,0),MATCH(EPS!W$2,NoSettings!$C$1:$AH$1,0))</f>
        <v>0</v>
      </c>
      <c r="X6743">
        <f>INDEX(NoSettings!$C$2:$AH$7395,MATCH(EPS!$F6743,NoSettings!$A$2:$A$7395,0),MATCH(EPS!X$2,NoSettings!$C$1:$AH$1,0))</f>
        <v>0</v>
      </c>
      <c r="Y6743">
        <f>INDEX(NoSettings!$C$2:$AH$7395,MATCH(EPS!$F6743,NoSettings!$A$2:$A$7395,0),MATCH(EPS!Y$2,NoSettings!$C$1:$AH$1,0))</f>
        <v>0</v>
      </c>
      <c r="Z6743">
        <f>INDEX(NoSettings!$C$2:$AH$7395,MATCH(EPS!$F6743,NoSettings!$A$2:$A$7395,0),MATCH(EPS!Z$2,NoSettings!$C$1:$AH$1,0))</f>
        <v>0</v>
      </c>
      <c r="AA6743">
        <f>INDEX(NoSettings!$C$2:$AH$7395,MATCH(EPS!$F6743,NoSettings!$A$2:$A$7395,0),MATCH(EPS!AA$2,NoSettings!$C$1:$AH$1,0))</f>
        <v>0</v>
      </c>
      <c r="AB6743">
        <f>INDEX(NoSettings!$C$2:$AH$7395,MATCH(EPS!$F6743,NoSettings!$A$2:$A$7395,0),MATCH(EPS!AB$2,NoSettings!$C$1:$AH$1,0))</f>
        <v>0</v>
      </c>
      <c r="AC6743">
        <f>INDEX(NoSettings!$C$2:$AH$7395,MATCH(EPS!$F6743,NoSettings!$A$2:$A$7395,0),MATCH(EPS!AC$2,NoSettings!$C$1:$AH$1,0))</f>
        <v>0</v>
      </c>
      <c r="AD6743">
        <f>INDEX(NoSettings!$C$2:$AH$7395,MATCH(EPS!$F6743,NoSettings!$A$2:$A$7395,0),MATCH(EPS!AD$2,NoSettings!$C$1:$AH$1,0))</f>
        <v>0</v>
      </c>
      <c r="AE6743">
        <f>INDEX(NoSettings!$C$2:$AH$7395,MATCH(EPS!$F6743,NoSettings!$A$2:$A$7395,0),MATCH(EPS!AE$2,NoSettings!$C$1:$AH$1,0))</f>
        <v>0</v>
      </c>
      <c r="AF6743">
        <f>INDEX(NoSettings!$C$2:$AH$7395,MATCH(EPS!$F6743,NoSettings!$A$2:$A$7395,0),MATCH(EPS!AF$2,NoSettings!$C$1:$AH$1,0))</f>
        <v>0</v>
      </c>
      <c r="AG6743">
        <f>INDEX(NoSettings!$C$2:$AH$7395,MATCH(EPS!$F6743,NoSettings!$A$2:$A$7395,0),MATCH(EPS!AG$2,NoSettings!$C$1:$AH$1,0))</f>
        <v>0</v>
      </c>
      <c r="AH6743">
        <f>INDEX(NoSettings!$C$2:$AH$7395,MATCH(EPS!$F6743,NoSettings!$A$2:$A$7395,0),MATCH(EPS!AH$2,NoSettings!$C$1:$AH$1,0))</f>
        <v>0</v>
      </c>
      <c r="AI6743">
        <f>INDEX(NoSettings!$C$2:$AH$7395,MATCH(EPS!$F6743,NoSettings!$A$2:$A$7395,0),MATCH(EPS!AI$2,NoSettings!$C$1:$AH$1,0))</f>
        <v>0</v>
      </c>
      <c r="AJ6743">
        <f>INDEX(NoSettings!$C$2:$AH$7395,MATCH(EPS!$F6743,NoSettings!$A$2:$A$7395,0),MATCH(EPS!AJ$2,NoSettings!$C$1:$AH$1,0))</f>
        <v>0</v>
      </c>
      <c r="AK6743">
        <f>INDEX(NoSettings!$C$2:$AH$7395,MATCH(EPS!$F6743,NoSettings!$A$2:$A$7395,0),MATCH(EPS!AK$2,NoSettings!$C$1:$AH$1,0))</f>
        <v>0</v>
      </c>
    </row>
    <row r="6744" spans="1:37" x14ac:dyDescent="0.35">
      <c r="A6744" s="63" t="s">
        <v>8045</v>
      </c>
      <c r="B6744" t="s">
        <v>8008</v>
      </c>
      <c r="C6744" t="s">
        <v>8040</v>
      </c>
      <c r="D6744" t="s">
        <v>8050</v>
      </c>
      <c r="E6744"/>
      <c r="F6744" t="s">
        <v>6743</v>
      </c>
      <c r="G6744">
        <f>INDEX(NoSettings!$C$2:$AH$7395,MATCH(EPS!$F6744,NoSettings!$A$2:$A$7395,0),MATCH(EPS!G$2,NoSettings!$C$1:$AH$1,0))</f>
        <v>411000000000</v>
      </c>
      <c r="H6744">
        <f>INDEX(NoSettings!$C$2:$AH$7395,MATCH(EPS!$F6744,NoSettings!$A$2:$A$7395,0),MATCH(EPS!H$2,NoSettings!$C$1:$AH$1,0))</f>
        <v>392000000000</v>
      </c>
      <c r="I6744">
        <f>INDEX(NoSettings!$C$2:$AH$7395,MATCH(EPS!$F6744,NoSettings!$A$2:$A$7395,0),MATCH(EPS!I$2,NoSettings!$C$1:$AH$1,0))</f>
        <v>376000000000</v>
      </c>
      <c r="J6744">
        <f>INDEX(NoSettings!$C$2:$AH$7395,MATCH(EPS!$F6744,NoSettings!$A$2:$A$7395,0),MATCH(EPS!J$2,NoSettings!$C$1:$AH$1,0))</f>
        <v>363000000000</v>
      </c>
      <c r="K6744">
        <f>INDEX(NoSettings!$C$2:$AH$7395,MATCH(EPS!$F6744,NoSettings!$A$2:$A$7395,0),MATCH(EPS!K$2,NoSettings!$C$1:$AH$1,0))</f>
        <v>352000000000</v>
      </c>
      <c r="L6744">
        <f>INDEX(NoSettings!$C$2:$AH$7395,MATCH(EPS!$F6744,NoSettings!$A$2:$A$7395,0),MATCH(EPS!L$2,NoSettings!$C$1:$AH$1,0))</f>
        <v>344000000000</v>
      </c>
      <c r="M6744">
        <f>INDEX(NoSettings!$C$2:$AH$7395,MATCH(EPS!$F6744,NoSettings!$A$2:$A$7395,0),MATCH(EPS!M$2,NoSettings!$C$1:$AH$1,0))</f>
        <v>337000000000</v>
      </c>
      <c r="N6744">
        <f>INDEX(NoSettings!$C$2:$AH$7395,MATCH(EPS!$F6744,NoSettings!$A$2:$A$7395,0),MATCH(EPS!N$2,NoSettings!$C$1:$AH$1,0))</f>
        <v>331000000000</v>
      </c>
      <c r="O6744">
        <f>INDEX(NoSettings!$C$2:$AH$7395,MATCH(EPS!$F6744,NoSettings!$A$2:$A$7395,0),MATCH(EPS!O$2,NoSettings!$C$1:$AH$1,0))</f>
        <v>326000000000</v>
      </c>
      <c r="P6744">
        <f>INDEX(NoSettings!$C$2:$AH$7395,MATCH(EPS!$F6744,NoSettings!$A$2:$A$7395,0),MATCH(EPS!P$2,NoSettings!$C$1:$AH$1,0))</f>
        <v>323000000000</v>
      </c>
      <c r="Q6744">
        <f>INDEX(NoSettings!$C$2:$AH$7395,MATCH(EPS!$F6744,NoSettings!$A$2:$A$7395,0),MATCH(EPS!Q$2,NoSettings!$C$1:$AH$1,0))</f>
        <v>319000000000</v>
      </c>
      <c r="R6744">
        <f>INDEX(NoSettings!$C$2:$AH$7395,MATCH(EPS!$F6744,NoSettings!$A$2:$A$7395,0),MATCH(EPS!R$2,NoSettings!$C$1:$AH$1,0))</f>
        <v>316000000000</v>
      </c>
      <c r="S6744">
        <f>INDEX(NoSettings!$C$2:$AH$7395,MATCH(EPS!$F6744,NoSettings!$A$2:$A$7395,0),MATCH(EPS!S$2,NoSettings!$C$1:$AH$1,0))</f>
        <v>314000000000</v>
      </c>
      <c r="T6744">
        <f>INDEX(NoSettings!$C$2:$AH$7395,MATCH(EPS!$F6744,NoSettings!$A$2:$A$7395,0),MATCH(EPS!T$2,NoSettings!$C$1:$AH$1,0))</f>
        <v>312000000000</v>
      </c>
      <c r="U6744">
        <f>INDEX(NoSettings!$C$2:$AH$7395,MATCH(EPS!$F6744,NoSettings!$A$2:$A$7395,0),MATCH(EPS!U$2,NoSettings!$C$1:$AH$1,0))</f>
        <v>310000000000</v>
      </c>
      <c r="V6744">
        <f>INDEX(NoSettings!$C$2:$AH$7395,MATCH(EPS!$F6744,NoSettings!$A$2:$A$7395,0),MATCH(EPS!V$2,NoSettings!$C$1:$AH$1,0))</f>
        <v>308000000000</v>
      </c>
      <c r="W6744">
        <f>INDEX(NoSettings!$C$2:$AH$7395,MATCH(EPS!$F6744,NoSettings!$A$2:$A$7395,0),MATCH(EPS!W$2,NoSettings!$C$1:$AH$1,0))</f>
        <v>307000000000</v>
      </c>
      <c r="X6744">
        <f>INDEX(NoSettings!$C$2:$AH$7395,MATCH(EPS!$F6744,NoSettings!$A$2:$A$7395,0),MATCH(EPS!X$2,NoSettings!$C$1:$AH$1,0))</f>
        <v>306000000000</v>
      </c>
      <c r="Y6744">
        <f>INDEX(NoSettings!$C$2:$AH$7395,MATCH(EPS!$F6744,NoSettings!$A$2:$A$7395,0),MATCH(EPS!Y$2,NoSettings!$C$1:$AH$1,0))</f>
        <v>305000000000</v>
      </c>
      <c r="Z6744">
        <f>INDEX(NoSettings!$C$2:$AH$7395,MATCH(EPS!$F6744,NoSettings!$A$2:$A$7395,0),MATCH(EPS!Z$2,NoSettings!$C$1:$AH$1,0))</f>
        <v>304000000000</v>
      </c>
      <c r="AA6744">
        <f>INDEX(NoSettings!$C$2:$AH$7395,MATCH(EPS!$F6744,NoSettings!$A$2:$A$7395,0),MATCH(EPS!AA$2,NoSettings!$C$1:$AH$1,0))</f>
        <v>303000000000</v>
      </c>
      <c r="AB6744">
        <f>INDEX(NoSettings!$C$2:$AH$7395,MATCH(EPS!$F6744,NoSettings!$A$2:$A$7395,0),MATCH(EPS!AB$2,NoSettings!$C$1:$AH$1,0))</f>
        <v>303000000000</v>
      </c>
      <c r="AC6744">
        <f>INDEX(NoSettings!$C$2:$AH$7395,MATCH(EPS!$F6744,NoSettings!$A$2:$A$7395,0),MATCH(EPS!AC$2,NoSettings!$C$1:$AH$1,0))</f>
        <v>304000000000</v>
      </c>
      <c r="AD6744">
        <f>INDEX(NoSettings!$C$2:$AH$7395,MATCH(EPS!$F6744,NoSettings!$A$2:$A$7395,0),MATCH(EPS!AD$2,NoSettings!$C$1:$AH$1,0))</f>
        <v>305000000000</v>
      </c>
      <c r="AE6744">
        <f>INDEX(NoSettings!$C$2:$AH$7395,MATCH(EPS!$F6744,NoSettings!$A$2:$A$7395,0),MATCH(EPS!AE$2,NoSettings!$C$1:$AH$1,0))</f>
        <v>306000000000</v>
      </c>
      <c r="AF6744">
        <f>INDEX(NoSettings!$C$2:$AH$7395,MATCH(EPS!$F6744,NoSettings!$A$2:$A$7395,0),MATCH(EPS!AF$2,NoSettings!$C$1:$AH$1,0))</f>
        <v>306000000000</v>
      </c>
      <c r="AG6744">
        <f>INDEX(NoSettings!$C$2:$AH$7395,MATCH(EPS!$F6744,NoSettings!$A$2:$A$7395,0),MATCH(EPS!AG$2,NoSettings!$C$1:$AH$1,0))</f>
        <v>307000000000</v>
      </c>
      <c r="AH6744">
        <f>INDEX(NoSettings!$C$2:$AH$7395,MATCH(EPS!$F6744,NoSettings!$A$2:$A$7395,0),MATCH(EPS!AH$2,NoSettings!$C$1:$AH$1,0))</f>
        <v>308000000000</v>
      </c>
      <c r="AI6744">
        <f>INDEX(NoSettings!$C$2:$AH$7395,MATCH(EPS!$F6744,NoSettings!$A$2:$A$7395,0),MATCH(EPS!AI$2,NoSettings!$C$1:$AH$1,0))</f>
        <v>308000000000</v>
      </c>
      <c r="AJ6744">
        <f>INDEX(NoSettings!$C$2:$AH$7395,MATCH(EPS!$F6744,NoSettings!$A$2:$A$7395,0),MATCH(EPS!AJ$2,NoSettings!$C$1:$AH$1,0))</f>
        <v>309000000000</v>
      </c>
      <c r="AK6744">
        <f>INDEX(NoSettings!$C$2:$AH$7395,MATCH(EPS!$F6744,NoSettings!$A$2:$A$7395,0),MATCH(EPS!AK$2,NoSettings!$C$1:$AH$1,0))</f>
        <v>310000000000</v>
      </c>
    </row>
    <row r="6745" spans="1:37" x14ac:dyDescent="0.35">
      <c r="A6745" s="63" t="s">
        <v>8045</v>
      </c>
      <c r="B6745" t="s">
        <v>8008</v>
      </c>
      <c r="C6745" t="s">
        <v>8040</v>
      </c>
      <c r="D6745" t="s">
        <v>8051</v>
      </c>
      <c r="E6745"/>
      <c r="F6745" t="s">
        <v>6744</v>
      </c>
      <c r="G6745">
        <f>INDEX(NoSettings!$C$2:$AH$7395,MATCH(EPS!$F6745,NoSettings!$A$2:$A$7395,0),MATCH(EPS!G$2,NoSettings!$C$1:$AH$1,0))</f>
        <v>0</v>
      </c>
      <c r="H6745">
        <f>INDEX(NoSettings!$C$2:$AH$7395,MATCH(EPS!$F6745,NoSettings!$A$2:$A$7395,0),MATCH(EPS!H$2,NoSettings!$C$1:$AH$1,0))</f>
        <v>0</v>
      </c>
      <c r="I6745">
        <f>INDEX(NoSettings!$C$2:$AH$7395,MATCH(EPS!$F6745,NoSettings!$A$2:$A$7395,0),MATCH(EPS!I$2,NoSettings!$C$1:$AH$1,0))</f>
        <v>0</v>
      </c>
      <c r="J6745">
        <f>INDEX(NoSettings!$C$2:$AH$7395,MATCH(EPS!$F6745,NoSettings!$A$2:$A$7395,0),MATCH(EPS!J$2,NoSettings!$C$1:$AH$1,0))</f>
        <v>0</v>
      </c>
      <c r="K6745">
        <f>INDEX(NoSettings!$C$2:$AH$7395,MATCH(EPS!$F6745,NoSettings!$A$2:$A$7395,0),MATCH(EPS!K$2,NoSettings!$C$1:$AH$1,0))</f>
        <v>0</v>
      </c>
      <c r="L6745">
        <f>INDEX(NoSettings!$C$2:$AH$7395,MATCH(EPS!$F6745,NoSettings!$A$2:$A$7395,0),MATCH(EPS!L$2,NoSettings!$C$1:$AH$1,0))</f>
        <v>0</v>
      </c>
      <c r="M6745">
        <f>INDEX(NoSettings!$C$2:$AH$7395,MATCH(EPS!$F6745,NoSettings!$A$2:$A$7395,0),MATCH(EPS!M$2,NoSettings!$C$1:$AH$1,0))</f>
        <v>0</v>
      </c>
      <c r="N6745">
        <f>INDEX(NoSettings!$C$2:$AH$7395,MATCH(EPS!$F6745,NoSettings!$A$2:$A$7395,0),MATCH(EPS!N$2,NoSettings!$C$1:$AH$1,0))</f>
        <v>0</v>
      </c>
      <c r="O6745">
        <f>INDEX(NoSettings!$C$2:$AH$7395,MATCH(EPS!$F6745,NoSettings!$A$2:$A$7395,0),MATCH(EPS!O$2,NoSettings!$C$1:$AH$1,0))</f>
        <v>0</v>
      </c>
      <c r="P6745">
        <f>INDEX(NoSettings!$C$2:$AH$7395,MATCH(EPS!$F6745,NoSettings!$A$2:$A$7395,0),MATCH(EPS!P$2,NoSettings!$C$1:$AH$1,0))</f>
        <v>0</v>
      </c>
      <c r="Q6745">
        <f>INDEX(NoSettings!$C$2:$AH$7395,MATCH(EPS!$F6745,NoSettings!$A$2:$A$7395,0),MATCH(EPS!Q$2,NoSettings!$C$1:$AH$1,0))</f>
        <v>0</v>
      </c>
      <c r="R6745">
        <f>INDEX(NoSettings!$C$2:$AH$7395,MATCH(EPS!$F6745,NoSettings!$A$2:$A$7395,0),MATCH(EPS!R$2,NoSettings!$C$1:$AH$1,0))</f>
        <v>0</v>
      </c>
      <c r="S6745">
        <f>INDEX(NoSettings!$C$2:$AH$7395,MATCH(EPS!$F6745,NoSettings!$A$2:$A$7395,0),MATCH(EPS!S$2,NoSettings!$C$1:$AH$1,0))</f>
        <v>0</v>
      </c>
      <c r="T6745">
        <f>INDEX(NoSettings!$C$2:$AH$7395,MATCH(EPS!$F6745,NoSettings!$A$2:$A$7395,0),MATCH(EPS!T$2,NoSettings!$C$1:$AH$1,0))</f>
        <v>0</v>
      </c>
      <c r="U6745">
        <f>INDEX(NoSettings!$C$2:$AH$7395,MATCH(EPS!$F6745,NoSettings!$A$2:$A$7395,0),MATCH(EPS!U$2,NoSettings!$C$1:$AH$1,0))</f>
        <v>0</v>
      </c>
      <c r="V6745">
        <f>INDEX(NoSettings!$C$2:$AH$7395,MATCH(EPS!$F6745,NoSettings!$A$2:$A$7395,0),MATCH(EPS!V$2,NoSettings!$C$1:$AH$1,0))</f>
        <v>0</v>
      </c>
      <c r="W6745">
        <f>INDEX(NoSettings!$C$2:$AH$7395,MATCH(EPS!$F6745,NoSettings!$A$2:$A$7395,0),MATCH(EPS!W$2,NoSettings!$C$1:$AH$1,0))</f>
        <v>0</v>
      </c>
      <c r="X6745">
        <f>INDEX(NoSettings!$C$2:$AH$7395,MATCH(EPS!$F6745,NoSettings!$A$2:$A$7395,0),MATCH(EPS!X$2,NoSettings!$C$1:$AH$1,0))</f>
        <v>0</v>
      </c>
      <c r="Y6745">
        <f>INDEX(NoSettings!$C$2:$AH$7395,MATCH(EPS!$F6745,NoSettings!$A$2:$A$7395,0),MATCH(EPS!Y$2,NoSettings!$C$1:$AH$1,0))</f>
        <v>0</v>
      </c>
      <c r="Z6745">
        <f>INDEX(NoSettings!$C$2:$AH$7395,MATCH(EPS!$F6745,NoSettings!$A$2:$A$7395,0),MATCH(EPS!Z$2,NoSettings!$C$1:$AH$1,0))</f>
        <v>0</v>
      </c>
      <c r="AA6745">
        <f>INDEX(NoSettings!$C$2:$AH$7395,MATCH(EPS!$F6745,NoSettings!$A$2:$A$7395,0),MATCH(EPS!AA$2,NoSettings!$C$1:$AH$1,0))</f>
        <v>0</v>
      </c>
      <c r="AB6745">
        <f>INDEX(NoSettings!$C$2:$AH$7395,MATCH(EPS!$F6745,NoSettings!$A$2:$A$7395,0),MATCH(EPS!AB$2,NoSettings!$C$1:$AH$1,0))</f>
        <v>0</v>
      </c>
      <c r="AC6745">
        <f>INDEX(NoSettings!$C$2:$AH$7395,MATCH(EPS!$F6745,NoSettings!$A$2:$A$7395,0),MATCH(EPS!AC$2,NoSettings!$C$1:$AH$1,0))</f>
        <v>0</v>
      </c>
      <c r="AD6745">
        <f>INDEX(NoSettings!$C$2:$AH$7395,MATCH(EPS!$F6745,NoSettings!$A$2:$A$7395,0),MATCH(EPS!AD$2,NoSettings!$C$1:$AH$1,0))</f>
        <v>0</v>
      </c>
      <c r="AE6745">
        <f>INDEX(NoSettings!$C$2:$AH$7395,MATCH(EPS!$F6745,NoSettings!$A$2:$A$7395,0),MATCH(EPS!AE$2,NoSettings!$C$1:$AH$1,0))</f>
        <v>0</v>
      </c>
      <c r="AF6745">
        <f>INDEX(NoSettings!$C$2:$AH$7395,MATCH(EPS!$F6745,NoSettings!$A$2:$A$7395,0),MATCH(EPS!AF$2,NoSettings!$C$1:$AH$1,0))</f>
        <v>0</v>
      </c>
      <c r="AG6745">
        <f>INDEX(NoSettings!$C$2:$AH$7395,MATCH(EPS!$F6745,NoSettings!$A$2:$A$7395,0),MATCH(EPS!AG$2,NoSettings!$C$1:$AH$1,0))</f>
        <v>0</v>
      </c>
      <c r="AH6745">
        <f>INDEX(NoSettings!$C$2:$AH$7395,MATCH(EPS!$F6745,NoSettings!$A$2:$A$7395,0),MATCH(EPS!AH$2,NoSettings!$C$1:$AH$1,0))</f>
        <v>0</v>
      </c>
      <c r="AI6745">
        <f>INDEX(NoSettings!$C$2:$AH$7395,MATCH(EPS!$F6745,NoSettings!$A$2:$A$7395,0),MATCH(EPS!AI$2,NoSettings!$C$1:$AH$1,0))</f>
        <v>0</v>
      </c>
      <c r="AJ6745">
        <f>INDEX(NoSettings!$C$2:$AH$7395,MATCH(EPS!$F6745,NoSettings!$A$2:$A$7395,0),MATCH(EPS!AJ$2,NoSettings!$C$1:$AH$1,0))</f>
        <v>0</v>
      </c>
      <c r="AK6745">
        <f>INDEX(NoSettings!$C$2:$AH$7395,MATCH(EPS!$F6745,NoSettings!$A$2:$A$7395,0),MATCH(EPS!AK$2,NoSettings!$C$1:$AH$1,0))</f>
        <v>0</v>
      </c>
    </row>
    <row r="6746" spans="1:37" x14ac:dyDescent="0.35">
      <c r="A6746" s="63" t="s">
        <v>8045</v>
      </c>
      <c r="B6746" t="s">
        <v>8008</v>
      </c>
      <c r="C6746" t="s">
        <v>8041</v>
      </c>
      <c r="D6746" t="s">
        <v>8046</v>
      </c>
      <c r="E6746"/>
      <c r="F6746" t="s">
        <v>6745</v>
      </c>
      <c r="G6746">
        <f>INDEX(NoSettings!$C$2:$AH$7395,MATCH(EPS!$F6746,NoSettings!$A$2:$A$7395,0),MATCH(EPS!G$2,NoSettings!$C$1:$AH$1,0))</f>
        <v>0</v>
      </c>
      <c r="H6746">
        <f>INDEX(NoSettings!$C$2:$AH$7395,MATCH(EPS!$F6746,NoSettings!$A$2:$A$7395,0),MATCH(EPS!H$2,NoSettings!$C$1:$AH$1,0))</f>
        <v>0</v>
      </c>
      <c r="I6746">
        <f>INDEX(NoSettings!$C$2:$AH$7395,MATCH(EPS!$F6746,NoSettings!$A$2:$A$7395,0),MATCH(EPS!I$2,NoSettings!$C$1:$AH$1,0))</f>
        <v>0</v>
      </c>
      <c r="J6746">
        <f>INDEX(NoSettings!$C$2:$AH$7395,MATCH(EPS!$F6746,NoSettings!$A$2:$A$7395,0),MATCH(EPS!J$2,NoSettings!$C$1:$AH$1,0))</f>
        <v>0</v>
      </c>
      <c r="K6746">
        <f>INDEX(NoSettings!$C$2:$AH$7395,MATCH(EPS!$F6746,NoSettings!$A$2:$A$7395,0),MATCH(EPS!K$2,NoSettings!$C$1:$AH$1,0))</f>
        <v>0</v>
      </c>
      <c r="L6746">
        <f>INDEX(NoSettings!$C$2:$AH$7395,MATCH(EPS!$F6746,NoSettings!$A$2:$A$7395,0),MATCH(EPS!L$2,NoSettings!$C$1:$AH$1,0))</f>
        <v>0</v>
      </c>
      <c r="M6746">
        <f>INDEX(NoSettings!$C$2:$AH$7395,MATCH(EPS!$F6746,NoSettings!$A$2:$A$7395,0),MATCH(EPS!M$2,NoSettings!$C$1:$AH$1,0))</f>
        <v>0</v>
      </c>
      <c r="N6746">
        <f>INDEX(NoSettings!$C$2:$AH$7395,MATCH(EPS!$F6746,NoSettings!$A$2:$A$7395,0),MATCH(EPS!N$2,NoSettings!$C$1:$AH$1,0))</f>
        <v>0</v>
      </c>
      <c r="O6746">
        <f>INDEX(NoSettings!$C$2:$AH$7395,MATCH(EPS!$F6746,NoSettings!$A$2:$A$7395,0),MATCH(EPS!O$2,NoSettings!$C$1:$AH$1,0))</f>
        <v>0</v>
      </c>
      <c r="P6746">
        <f>INDEX(NoSettings!$C$2:$AH$7395,MATCH(EPS!$F6746,NoSettings!$A$2:$A$7395,0),MATCH(EPS!P$2,NoSettings!$C$1:$AH$1,0))</f>
        <v>0</v>
      </c>
      <c r="Q6746">
        <f>INDEX(NoSettings!$C$2:$AH$7395,MATCH(EPS!$F6746,NoSettings!$A$2:$A$7395,0),MATCH(EPS!Q$2,NoSettings!$C$1:$AH$1,0))</f>
        <v>0</v>
      </c>
      <c r="R6746">
        <f>INDEX(NoSettings!$C$2:$AH$7395,MATCH(EPS!$F6746,NoSettings!$A$2:$A$7395,0),MATCH(EPS!R$2,NoSettings!$C$1:$AH$1,0))</f>
        <v>0</v>
      </c>
      <c r="S6746">
        <f>INDEX(NoSettings!$C$2:$AH$7395,MATCH(EPS!$F6746,NoSettings!$A$2:$A$7395,0),MATCH(EPS!S$2,NoSettings!$C$1:$AH$1,0))</f>
        <v>0</v>
      </c>
      <c r="T6746">
        <f>INDEX(NoSettings!$C$2:$AH$7395,MATCH(EPS!$F6746,NoSettings!$A$2:$A$7395,0),MATCH(EPS!T$2,NoSettings!$C$1:$AH$1,0))</f>
        <v>0</v>
      </c>
      <c r="U6746">
        <f>INDEX(NoSettings!$C$2:$AH$7395,MATCH(EPS!$F6746,NoSettings!$A$2:$A$7395,0),MATCH(EPS!U$2,NoSettings!$C$1:$AH$1,0))</f>
        <v>0</v>
      </c>
      <c r="V6746">
        <f>INDEX(NoSettings!$C$2:$AH$7395,MATCH(EPS!$F6746,NoSettings!$A$2:$A$7395,0),MATCH(EPS!V$2,NoSettings!$C$1:$AH$1,0))</f>
        <v>0</v>
      </c>
      <c r="W6746">
        <f>INDEX(NoSettings!$C$2:$AH$7395,MATCH(EPS!$F6746,NoSettings!$A$2:$A$7395,0),MATCH(EPS!W$2,NoSettings!$C$1:$AH$1,0))</f>
        <v>0</v>
      </c>
      <c r="X6746">
        <f>INDEX(NoSettings!$C$2:$AH$7395,MATCH(EPS!$F6746,NoSettings!$A$2:$A$7395,0),MATCH(EPS!X$2,NoSettings!$C$1:$AH$1,0))</f>
        <v>0</v>
      </c>
      <c r="Y6746">
        <f>INDEX(NoSettings!$C$2:$AH$7395,MATCH(EPS!$F6746,NoSettings!$A$2:$A$7395,0),MATCH(EPS!Y$2,NoSettings!$C$1:$AH$1,0))</f>
        <v>0</v>
      </c>
      <c r="Z6746">
        <f>INDEX(NoSettings!$C$2:$AH$7395,MATCH(EPS!$F6746,NoSettings!$A$2:$A$7395,0),MATCH(EPS!Z$2,NoSettings!$C$1:$AH$1,0))</f>
        <v>0</v>
      </c>
      <c r="AA6746">
        <f>INDEX(NoSettings!$C$2:$AH$7395,MATCH(EPS!$F6746,NoSettings!$A$2:$A$7395,0),MATCH(EPS!AA$2,NoSettings!$C$1:$AH$1,0))</f>
        <v>0</v>
      </c>
      <c r="AB6746">
        <f>INDEX(NoSettings!$C$2:$AH$7395,MATCH(EPS!$F6746,NoSettings!$A$2:$A$7395,0),MATCH(EPS!AB$2,NoSettings!$C$1:$AH$1,0))</f>
        <v>0</v>
      </c>
      <c r="AC6746">
        <f>INDEX(NoSettings!$C$2:$AH$7395,MATCH(EPS!$F6746,NoSettings!$A$2:$A$7395,0),MATCH(EPS!AC$2,NoSettings!$C$1:$AH$1,0))</f>
        <v>0</v>
      </c>
      <c r="AD6746">
        <f>INDEX(NoSettings!$C$2:$AH$7395,MATCH(EPS!$F6746,NoSettings!$A$2:$A$7395,0),MATCH(EPS!AD$2,NoSettings!$C$1:$AH$1,0))</f>
        <v>0</v>
      </c>
      <c r="AE6746">
        <f>INDEX(NoSettings!$C$2:$AH$7395,MATCH(EPS!$F6746,NoSettings!$A$2:$A$7395,0),MATCH(EPS!AE$2,NoSettings!$C$1:$AH$1,0))</f>
        <v>0</v>
      </c>
      <c r="AF6746">
        <f>INDEX(NoSettings!$C$2:$AH$7395,MATCH(EPS!$F6746,NoSettings!$A$2:$A$7395,0),MATCH(EPS!AF$2,NoSettings!$C$1:$AH$1,0))</f>
        <v>0</v>
      </c>
      <c r="AG6746">
        <f>INDEX(NoSettings!$C$2:$AH$7395,MATCH(EPS!$F6746,NoSettings!$A$2:$A$7395,0),MATCH(EPS!AG$2,NoSettings!$C$1:$AH$1,0))</f>
        <v>0</v>
      </c>
      <c r="AH6746">
        <f>INDEX(NoSettings!$C$2:$AH$7395,MATCH(EPS!$F6746,NoSettings!$A$2:$A$7395,0),MATCH(EPS!AH$2,NoSettings!$C$1:$AH$1,0))</f>
        <v>0</v>
      </c>
      <c r="AI6746">
        <f>INDEX(NoSettings!$C$2:$AH$7395,MATCH(EPS!$F6746,NoSettings!$A$2:$A$7395,0),MATCH(EPS!AI$2,NoSettings!$C$1:$AH$1,0))</f>
        <v>0</v>
      </c>
      <c r="AJ6746">
        <f>INDEX(NoSettings!$C$2:$AH$7395,MATCH(EPS!$F6746,NoSettings!$A$2:$A$7395,0),MATCH(EPS!AJ$2,NoSettings!$C$1:$AH$1,0))</f>
        <v>0</v>
      </c>
      <c r="AK6746">
        <f>INDEX(NoSettings!$C$2:$AH$7395,MATCH(EPS!$F6746,NoSettings!$A$2:$A$7395,0),MATCH(EPS!AK$2,NoSettings!$C$1:$AH$1,0))</f>
        <v>0</v>
      </c>
    </row>
    <row r="6747" spans="1:37" x14ac:dyDescent="0.35">
      <c r="A6747" s="63" t="s">
        <v>8045</v>
      </c>
      <c r="B6747" t="s">
        <v>8008</v>
      </c>
      <c r="C6747" t="s">
        <v>8041</v>
      </c>
      <c r="D6747" t="s">
        <v>8047</v>
      </c>
      <c r="E6747"/>
      <c r="F6747" t="s">
        <v>6746</v>
      </c>
      <c r="G6747">
        <f>INDEX(NoSettings!$C$2:$AH$7395,MATCH(EPS!$F6747,NoSettings!$A$2:$A$7395,0),MATCH(EPS!G$2,NoSettings!$C$1:$AH$1,0))</f>
        <v>0</v>
      </c>
      <c r="H6747">
        <f>INDEX(NoSettings!$C$2:$AH$7395,MATCH(EPS!$F6747,NoSettings!$A$2:$A$7395,0),MATCH(EPS!H$2,NoSettings!$C$1:$AH$1,0))</f>
        <v>0</v>
      </c>
      <c r="I6747">
        <f>INDEX(NoSettings!$C$2:$AH$7395,MATCH(EPS!$F6747,NoSettings!$A$2:$A$7395,0),MATCH(EPS!I$2,NoSettings!$C$1:$AH$1,0))</f>
        <v>0</v>
      </c>
      <c r="J6747">
        <f>INDEX(NoSettings!$C$2:$AH$7395,MATCH(EPS!$F6747,NoSettings!$A$2:$A$7395,0),MATCH(EPS!J$2,NoSettings!$C$1:$AH$1,0))</f>
        <v>0</v>
      </c>
      <c r="K6747">
        <f>INDEX(NoSettings!$C$2:$AH$7395,MATCH(EPS!$F6747,NoSettings!$A$2:$A$7395,0),MATCH(EPS!K$2,NoSettings!$C$1:$AH$1,0))</f>
        <v>0</v>
      </c>
      <c r="L6747">
        <f>INDEX(NoSettings!$C$2:$AH$7395,MATCH(EPS!$F6747,NoSettings!$A$2:$A$7395,0),MATCH(EPS!L$2,NoSettings!$C$1:$AH$1,0))</f>
        <v>0</v>
      </c>
      <c r="M6747">
        <f>INDEX(NoSettings!$C$2:$AH$7395,MATCH(EPS!$F6747,NoSettings!$A$2:$A$7395,0),MATCH(EPS!M$2,NoSettings!$C$1:$AH$1,0))</f>
        <v>0</v>
      </c>
      <c r="N6747">
        <f>INDEX(NoSettings!$C$2:$AH$7395,MATCH(EPS!$F6747,NoSettings!$A$2:$A$7395,0),MATCH(EPS!N$2,NoSettings!$C$1:$AH$1,0))</f>
        <v>0</v>
      </c>
      <c r="O6747">
        <f>INDEX(NoSettings!$C$2:$AH$7395,MATCH(EPS!$F6747,NoSettings!$A$2:$A$7395,0),MATCH(EPS!O$2,NoSettings!$C$1:$AH$1,0))</f>
        <v>0</v>
      </c>
      <c r="P6747">
        <f>INDEX(NoSettings!$C$2:$AH$7395,MATCH(EPS!$F6747,NoSettings!$A$2:$A$7395,0),MATCH(EPS!P$2,NoSettings!$C$1:$AH$1,0))</f>
        <v>0</v>
      </c>
      <c r="Q6747">
        <f>INDEX(NoSettings!$C$2:$AH$7395,MATCH(EPS!$F6747,NoSettings!$A$2:$A$7395,0),MATCH(EPS!Q$2,NoSettings!$C$1:$AH$1,0))</f>
        <v>0</v>
      </c>
      <c r="R6747">
        <f>INDEX(NoSettings!$C$2:$AH$7395,MATCH(EPS!$F6747,NoSettings!$A$2:$A$7395,0),MATCH(EPS!R$2,NoSettings!$C$1:$AH$1,0))</f>
        <v>0</v>
      </c>
      <c r="S6747">
        <f>INDEX(NoSettings!$C$2:$AH$7395,MATCH(EPS!$F6747,NoSettings!$A$2:$A$7395,0),MATCH(EPS!S$2,NoSettings!$C$1:$AH$1,0))</f>
        <v>0</v>
      </c>
      <c r="T6747">
        <f>INDEX(NoSettings!$C$2:$AH$7395,MATCH(EPS!$F6747,NoSettings!$A$2:$A$7395,0),MATCH(EPS!T$2,NoSettings!$C$1:$AH$1,0))</f>
        <v>0</v>
      </c>
      <c r="U6747">
        <f>INDEX(NoSettings!$C$2:$AH$7395,MATCH(EPS!$F6747,NoSettings!$A$2:$A$7395,0),MATCH(EPS!U$2,NoSettings!$C$1:$AH$1,0))</f>
        <v>0</v>
      </c>
      <c r="V6747">
        <f>INDEX(NoSettings!$C$2:$AH$7395,MATCH(EPS!$F6747,NoSettings!$A$2:$A$7395,0),MATCH(EPS!V$2,NoSettings!$C$1:$AH$1,0))</f>
        <v>0</v>
      </c>
      <c r="W6747">
        <f>INDEX(NoSettings!$C$2:$AH$7395,MATCH(EPS!$F6747,NoSettings!$A$2:$A$7395,0),MATCH(EPS!W$2,NoSettings!$C$1:$AH$1,0))</f>
        <v>0</v>
      </c>
      <c r="X6747">
        <f>INDEX(NoSettings!$C$2:$AH$7395,MATCH(EPS!$F6747,NoSettings!$A$2:$A$7395,0),MATCH(EPS!X$2,NoSettings!$C$1:$AH$1,0))</f>
        <v>0</v>
      </c>
      <c r="Y6747">
        <f>INDEX(NoSettings!$C$2:$AH$7395,MATCH(EPS!$F6747,NoSettings!$A$2:$A$7395,0),MATCH(EPS!Y$2,NoSettings!$C$1:$AH$1,0))</f>
        <v>0</v>
      </c>
      <c r="Z6747">
        <f>INDEX(NoSettings!$C$2:$AH$7395,MATCH(EPS!$F6747,NoSettings!$A$2:$A$7395,0),MATCH(EPS!Z$2,NoSettings!$C$1:$AH$1,0))</f>
        <v>0</v>
      </c>
      <c r="AA6747">
        <f>INDEX(NoSettings!$C$2:$AH$7395,MATCH(EPS!$F6747,NoSettings!$A$2:$A$7395,0),MATCH(EPS!AA$2,NoSettings!$C$1:$AH$1,0))</f>
        <v>0</v>
      </c>
      <c r="AB6747">
        <f>INDEX(NoSettings!$C$2:$AH$7395,MATCH(EPS!$F6747,NoSettings!$A$2:$A$7395,0),MATCH(EPS!AB$2,NoSettings!$C$1:$AH$1,0))</f>
        <v>0</v>
      </c>
      <c r="AC6747">
        <f>INDEX(NoSettings!$C$2:$AH$7395,MATCH(EPS!$F6747,NoSettings!$A$2:$A$7395,0),MATCH(EPS!AC$2,NoSettings!$C$1:$AH$1,0))</f>
        <v>0</v>
      </c>
      <c r="AD6747">
        <f>INDEX(NoSettings!$C$2:$AH$7395,MATCH(EPS!$F6747,NoSettings!$A$2:$A$7395,0),MATCH(EPS!AD$2,NoSettings!$C$1:$AH$1,0))</f>
        <v>0</v>
      </c>
      <c r="AE6747">
        <f>INDEX(NoSettings!$C$2:$AH$7395,MATCH(EPS!$F6747,NoSettings!$A$2:$A$7395,0),MATCH(EPS!AE$2,NoSettings!$C$1:$AH$1,0))</f>
        <v>0</v>
      </c>
      <c r="AF6747">
        <f>INDEX(NoSettings!$C$2:$AH$7395,MATCH(EPS!$F6747,NoSettings!$A$2:$A$7395,0),MATCH(EPS!AF$2,NoSettings!$C$1:$AH$1,0))</f>
        <v>0</v>
      </c>
      <c r="AG6747">
        <f>INDEX(NoSettings!$C$2:$AH$7395,MATCH(EPS!$F6747,NoSettings!$A$2:$A$7395,0),MATCH(EPS!AG$2,NoSettings!$C$1:$AH$1,0))</f>
        <v>0</v>
      </c>
      <c r="AH6747">
        <f>INDEX(NoSettings!$C$2:$AH$7395,MATCH(EPS!$F6747,NoSettings!$A$2:$A$7395,0),MATCH(EPS!AH$2,NoSettings!$C$1:$AH$1,0))</f>
        <v>0</v>
      </c>
      <c r="AI6747">
        <f>INDEX(NoSettings!$C$2:$AH$7395,MATCH(EPS!$F6747,NoSettings!$A$2:$A$7395,0),MATCH(EPS!AI$2,NoSettings!$C$1:$AH$1,0))</f>
        <v>0</v>
      </c>
      <c r="AJ6747">
        <f>INDEX(NoSettings!$C$2:$AH$7395,MATCH(EPS!$F6747,NoSettings!$A$2:$A$7395,0),MATCH(EPS!AJ$2,NoSettings!$C$1:$AH$1,0))</f>
        <v>0</v>
      </c>
      <c r="AK6747">
        <f>INDEX(NoSettings!$C$2:$AH$7395,MATCH(EPS!$F6747,NoSettings!$A$2:$A$7395,0),MATCH(EPS!AK$2,NoSettings!$C$1:$AH$1,0))</f>
        <v>0</v>
      </c>
    </row>
    <row r="6748" spans="1:37" x14ac:dyDescent="0.35">
      <c r="A6748" s="63" t="s">
        <v>8045</v>
      </c>
      <c r="B6748" t="s">
        <v>8008</v>
      </c>
      <c r="C6748" t="s">
        <v>8041</v>
      </c>
      <c r="D6748" t="s">
        <v>8048</v>
      </c>
      <c r="E6748"/>
      <c r="F6748" t="s">
        <v>6747</v>
      </c>
      <c r="G6748">
        <f>INDEX(NoSettings!$C$2:$AH$7395,MATCH(EPS!$F6748,NoSettings!$A$2:$A$7395,0),MATCH(EPS!G$2,NoSettings!$C$1:$AH$1,0))</f>
        <v>0</v>
      </c>
      <c r="H6748">
        <f>INDEX(NoSettings!$C$2:$AH$7395,MATCH(EPS!$F6748,NoSettings!$A$2:$A$7395,0),MATCH(EPS!H$2,NoSettings!$C$1:$AH$1,0))</f>
        <v>0</v>
      </c>
      <c r="I6748">
        <f>INDEX(NoSettings!$C$2:$AH$7395,MATCH(EPS!$F6748,NoSettings!$A$2:$A$7395,0),MATCH(EPS!I$2,NoSettings!$C$1:$AH$1,0))</f>
        <v>0</v>
      </c>
      <c r="J6748">
        <f>INDEX(NoSettings!$C$2:$AH$7395,MATCH(EPS!$F6748,NoSettings!$A$2:$A$7395,0),MATCH(EPS!J$2,NoSettings!$C$1:$AH$1,0))</f>
        <v>0</v>
      </c>
      <c r="K6748">
        <f>INDEX(NoSettings!$C$2:$AH$7395,MATCH(EPS!$F6748,NoSettings!$A$2:$A$7395,0),MATCH(EPS!K$2,NoSettings!$C$1:$AH$1,0))</f>
        <v>0</v>
      </c>
      <c r="L6748">
        <f>INDEX(NoSettings!$C$2:$AH$7395,MATCH(EPS!$F6748,NoSettings!$A$2:$A$7395,0),MATCH(EPS!L$2,NoSettings!$C$1:$AH$1,0))</f>
        <v>0</v>
      </c>
      <c r="M6748">
        <f>INDEX(NoSettings!$C$2:$AH$7395,MATCH(EPS!$F6748,NoSettings!$A$2:$A$7395,0),MATCH(EPS!M$2,NoSettings!$C$1:$AH$1,0))</f>
        <v>0</v>
      </c>
      <c r="N6748">
        <f>INDEX(NoSettings!$C$2:$AH$7395,MATCH(EPS!$F6748,NoSettings!$A$2:$A$7395,0),MATCH(EPS!N$2,NoSettings!$C$1:$AH$1,0))</f>
        <v>0</v>
      </c>
      <c r="O6748">
        <f>INDEX(NoSettings!$C$2:$AH$7395,MATCH(EPS!$F6748,NoSettings!$A$2:$A$7395,0),MATCH(EPS!O$2,NoSettings!$C$1:$AH$1,0))</f>
        <v>0</v>
      </c>
      <c r="P6748">
        <f>INDEX(NoSettings!$C$2:$AH$7395,MATCH(EPS!$F6748,NoSettings!$A$2:$A$7395,0),MATCH(EPS!P$2,NoSettings!$C$1:$AH$1,0))</f>
        <v>0</v>
      </c>
      <c r="Q6748">
        <f>INDEX(NoSettings!$C$2:$AH$7395,MATCH(EPS!$F6748,NoSettings!$A$2:$A$7395,0),MATCH(EPS!Q$2,NoSettings!$C$1:$AH$1,0))</f>
        <v>0</v>
      </c>
      <c r="R6748">
        <f>INDEX(NoSettings!$C$2:$AH$7395,MATCH(EPS!$F6748,NoSettings!$A$2:$A$7395,0),MATCH(EPS!R$2,NoSettings!$C$1:$AH$1,0))</f>
        <v>0</v>
      </c>
      <c r="S6748">
        <f>INDEX(NoSettings!$C$2:$AH$7395,MATCH(EPS!$F6748,NoSettings!$A$2:$A$7395,0),MATCH(EPS!S$2,NoSettings!$C$1:$AH$1,0))</f>
        <v>0</v>
      </c>
      <c r="T6748">
        <f>INDEX(NoSettings!$C$2:$AH$7395,MATCH(EPS!$F6748,NoSettings!$A$2:$A$7395,0),MATCH(EPS!T$2,NoSettings!$C$1:$AH$1,0))</f>
        <v>0</v>
      </c>
      <c r="U6748">
        <f>INDEX(NoSettings!$C$2:$AH$7395,MATCH(EPS!$F6748,NoSettings!$A$2:$A$7395,0),MATCH(EPS!U$2,NoSettings!$C$1:$AH$1,0))</f>
        <v>0</v>
      </c>
      <c r="V6748">
        <f>INDEX(NoSettings!$C$2:$AH$7395,MATCH(EPS!$F6748,NoSettings!$A$2:$A$7395,0),MATCH(EPS!V$2,NoSettings!$C$1:$AH$1,0))</f>
        <v>0</v>
      </c>
      <c r="W6748">
        <f>INDEX(NoSettings!$C$2:$AH$7395,MATCH(EPS!$F6748,NoSettings!$A$2:$A$7395,0),MATCH(EPS!W$2,NoSettings!$C$1:$AH$1,0))</f>
        <v>0</v>
      </c>
      <c r="X6748">
        <f>INDEX(NoSettings!$C$2:$AH$7395,MATCH(EPS!$F6748,NoSettings!$A$2:$A$7395,0),MATCH(EPS!X$2,NoSettings!$C$1:$AH$1,0))</f>
        <v>0</v>
      </c>
      <c r="Y6748">
        <f>INDEX(NoSettings!$C$2:$AH$7395,MATCH(EPS!$F6748,NoSettings!$A$2:$A$7395,0),MATCH(EPS!Y$2,NoSettings!$C$1:$AH$1,0))</f>
        <v>0</v>
      </c>
      <c r="Z6748">
        <f>INDEX(NoSettings!$C$2:$AH$7395,MATCH(EPS!$F6748,NoSettings!$A$2:$A$7395,0),MATCH(EPS!Z$2,NoSettings!$C$1:$AH$1,0))</f>
        <v>0</v>
      </c>
      <c r="AA6748">
        <f>INDEX(NoSettings!$C$2:$AH$7395,MATCH(EPS!$F6748,NoSettings!$A$2:$A$7395,0),MATCH(EPS!AA$2,NoSettings!$C$1:$AH$1,0))</f>
        <v>0</v>
      </c>
      <c r="AB6748">
        <f>INDEX(NoSettings!$C$2:$AH$7395,MATCH(EPS!$F6748,NoSettings!$A$2:$A$7395,0),MATCH(EPS!AB$2,NoSettings!$C$1:$AH$1,0))</f>
        <v>0</v>
      </c>
      <c r="AC6748">
        <f>INDEX(NoSettings!$C$2:$AH$7395,MATCH(EPS!$F6748,NoSettings!$A$2:$A$7395,0),MATCH(EPS!AC$2,NoSettings!$C$1:$AH$1,0))</f>
        <v>0</v>
      </c>
      <c r="AD6748">
        <f>INDEX(NoSettings!$C$2:$AH$7395,MATCH(EPS!$F6748,NoSettings!$A$2:$A$7395,0),MATCH(EPS!AD$2,NoSettings!$C$1:$AH$1,0))</f>
        <v>0</v>
      </c>
      <c r="AE6748">
        <f>INDEX(NoSettings!$C$2:$AH$7395,MATCH(EPS!$F6748,NoSettings!$A$2:$A$7395,0),MATCH(EPS!AE$2,NoSettings!$C$1:$AH$1,0))</f>
        <v>0</v>
      </c>
      <c r="AF6748">
        <f>INDEX(NoSettings!$C$2:$AH$7395,MATCH(EPS!$F6748,NoSettings!$A$2:$A$7395,0),MATCH(EPS!AF$2,NoSettings!$C$1:$AH$1,0))</f>
        <v>0</v>
      </c>
      <c r="AG6748">
        <f>INDEX(NoSettings!$C$2:$AH$7395,MATCH(EPS!$F6748,NoSettings!$A$2:$A$7395,0),MATCH(EPS!AG$2,NoSettings!$C$1:$AH$1,0))</f>
        <v>0</v>
      </c>
      <c r="AH6748">
        <f>INDEX(NoSettings!$C$2:$AH$7395,MATCH(EPS!$F6748,NoSettings!$A$2:$A$7395,0),MATCH(EPS!AH$2,NoSettings!$C$1:$AH$1,0))</f>
        <v>0</v>
      </c>
      <c r="AI6748">
        <f>INDEX(NoSettings!$C$2:$AH$7395,MATCH(EPS!$F6748,NoSettings!$A$2:$A$7395,0),MATCH(EPS!AI$2,NoSettings!$C$1:$AH$1,0))</f>
        <v>0</v>
      </c>
      <c r="AJ6748">
        <f>INDEX(NoSettings!$C$2:$AH$7395,MATCH(EPS!$F6748,NoSettings!$A$2:$A$7395,0),MATCH(EPS!AJ$2,NoSettings!$C$1:$AH$1,0))</f>
        <v>0</v>
      </c>
      <c r="AK6748">
        <f>INDEX(NoSettings!$C$2:$AH$7395,MATCH(EPS!$F6748,NoSettings!$A$2:$A$7395,0),MATCH(EPS!AK$2,NoSettings!$C$1:$AH$1,0))</f>
        <v>0</v>
      </c>
    </row>
    <row r="6749" spans="1:37" x14ac:dyDescent="0.35">
      <c r="A6749" s="63" t="s">
        <v>8045</v>
      </c>
      <c r="B6749" t="s">
        <v>8008</v>
      </c>
      <c r="C6749" t="s">
        <v>8041</v>
      </c>
      <c r="D6749" t="s">
        <v>8049</v>
      </c>
      <c r="E6749"/>
      <c r="F6749" t="s">
        <v>6748</v>
      </c>
      <c r="G6749">
        <f>INDEX(NoSettings!$C$2:$AH$7395,MATCH(EPS!$F6749,NoSettings!$A$2:$A$7395,0),MATCH(EPS!G$2,NoSettings!$C$1:$AH$1,0))</f>
        <v>0</v>
      </c>
      <c r="H6749">
        <f>INDEX(NoSettings!$C$2:$AH$7395,MATCH(EPS!$F6749,NoSettings!$A$2:$A$7395,0),MATCH(EPS!H$2,NoSettings!$C$1:$AH$1,0))</f>
        <v>0</v>
      </c>
      <c r="I6749">
        <f>INDEX(NoSettings!$C$2:$AH$7395,MATCH(EPS!$F6749,NoSettings!$A$2:$A$7395,0),MATCH(EPS!I$2,NoSettings!$C$1:$AH$1,0))</f>
        <v>0</v>
      </c>
      <c r="J6749">
        <f>INDEX(NoSettings!$C$2:$AH$7395,MATCH(EPS!$F6749,NoSettings!$A$2:$A$7395,0),MATCH(EPS!J$2,NoSettings!$C$1:$AH$1,0))</f>
        <v>0</v>
      </c>
      <c r="K6749">
        <f>INDEX(NoSettings!$C$2:$AH$7395,MATCH(EPS!$F6749,NoSettings!$A$2:$A$7395,0),MATCH(EPS!K$2,NoSettings!$C$1:$AH$1,0))</f>
        <v>0</v>
      </c>
      <c r="L6749">
        <f>INDEX(NoSettings!$C$2:$AH$7395,MATCH(EPS!$F6749,NoSettings!$A$2:$A$7395,0),MATCH(EPS!L$2,NoSettings!$C$1:$AH$1,0))</f>
        <v>0</v>
      </c>
      <c r="M6749">
        <f>INDEX(NoSettings!$C$2:$AH$7395,MATCH(EPS!$F6749,NoSettings!$A$2:$A$7395,0),MATCH(EPS!M$2,NoSettings!$C$1:$AH$1,0))</f>
        <v>0</v>
      </c>
      <c r="N6749">
        <f>INDEX(NoSettings!$C$2:$AH$7395,MATCH(EPS!$F6749,NoSettings!$A$2:$A$7395,0),MATCH(EPS!N$2,NoSettings!$C$1:$AH$1,0))</f>
        <v>0</v>
      </c>
      <c r="O6749">
        <f>INDEX(NoSettings!$C$2:$AH$7395,MATCH(EPS!$F6749,NoSettings!$A$2:$A$7395,0),MATCH(EPS!O$2,NoSettings!$C$1:$AH$1,0))</f>
        <v>0</v>
      </c>
      <c r="P6749">
        <f>INDEX(NoSettings!$C$2:$AH$7395,MATCH(EPS!$F6749,NoSettings!$A$2:$A$7395,0),MATCH(EPS!P$2,NoSettings!$C$1:$AH$1,0))</f>
        <v>0</v>
      </c>
      <c r="Q6749">
        <f>INDEX(NoSettings!$C$2:$AH$7395,MATCH(EPS!$F6749,NoSettings!$A$2:$A$7395,0),MATCH(EPS!Q$2,NoSettings!$C$1:$AH$1,0))</f>
        <v>0</v>
      </c>
      <c r="R6749">
        <f>INDEX(NoSettings!$C$2:$AH$7395,MATCH(EPS!$F6749,NoSettings!$A$2:$A$7395,0),MATCH(EPS!R$2,NoSettings!$C$1:$AH$1,0))</f>
        <v>0</v>
      </c>
      <c r="S6749">
        <f>INDEX(NoSettings!$C$2:$AH$7395,MATCH(EPS!$F6749,NoSettings!$A$2:$A$7395,0),MATCH(EPS!S$2,NoSettings!$C$1:$AH$1,0))</f>
        <v>0</v>
      </c>
      <c r="T6749">
        <f>INDEX(NoSettings!$C$2:$AH$7395,MATCH(EPS!$F6749,NoSettings!$A$2:$A$7395,0),MATCH(EPS!T$2,NoSettings!$C$1:$AH$1,0))</f>
        <v>0</v>
      </c>
      <c r="U6749">
        <f>INDEX(NoSettings!$C$2:$AH$7395,MATCH(EPS!$F6749,NoSettings!$A$2:$A$7395,0),MATCH(EPS!U$2,NoSettings!$C$1:$AH$1,0))</f>
        <v>0</v>
      </c>
      <c r="V6749">
        <f>INDEX(NoSettings!$C$2:$AH$7395,MATCH(EPS!$F6749,NoSettings!$A$2:$A$7395,0),MATCH(EPS!V$2,NoSettings!$C$1:$AH$1,0))</f>
        <v>0</v>
      </c>
      <c r="W6749">
        <f>INDEX(NoSettings!$C$2:$AH$7395,MATCH(EPS!$F6749,NoSettings!$A$2:$A$7395,0),MATCH(EPS!W$2,NoSettings!$C$1:$AH$1,0))</f>
        <v>0</v>
      </c>
      <c r="X6749">
        <f>INDEX(NoSettings!$C$2:$AH$7395,MATCH(EPS!$F6749,NoSettings!$A$2:$A$7395,0),MATCH(EPS!X$2,NoSettings!$C$1:$AH$1,0))</f>
        <v>0</v>
      </c>
      <c r="Y6749">
        <f>INDEX(NoSettings!$C$2:$AH$7395,MATCH(EPS!$F6749,NoSettings!$A$2:$A$7395,0),MATCH(EPS!Y$2,NoSettings!$C$1:$AH$1,0))</f>
        <v>0</v>
      </c>
      <c r="Z6749">
        <f>INDEX(NoSettings!$C$2:$AH$7395,MATCH(EPS!$F6749,NoSettings!$A$2:$A$7395,0),MATCH(EPS!Z$2,NoSettings!$C$1:$AH$1,0))</f>
        <v>0</v>
      </c>
      <c r="AA6749">
        <f>INDEX(NoSettings!$C$2:$AH$7395,MATCH(EPS!$F6749,NoSettings!$A$2:$A$7395,0),MATCH(EPS!AA$2,NoSettings!$C$1:$AH$1,0))</f>
        <v>0</v>
      </c>
      <c r="AB6749">
        <f>INDEX(NoSettings!$C$2:$AH$7395,MATCH(EPS!$F6749,NoSettings!$A$2:$A$7395,0),MATCH(EPS!AB$2,NoSettings!$C$1:$AH$1,0))</f>
        <v>0</v>
      </c>
      <c r="AC6749">
        <f>INDEX(NoSettings!$C$2:$AH$7395,MATCH(EPS!$F6749,NoSettings!$A$2:$A$7395,0),MATCH(EPS!AC$2,NoSettings!$C$1:$AH$1,0))</f>
        <v>0</v>
      </c>
      <c r="AD6749">
        <f>INDEX(NoSettings!$C$2:$AH$7395,MATCH(EPS!$F6749,NoSettings!$A$2:$A$7395,0),MATCH(EPS!AD$2,NoSettings!$C$1:$AH$1,0))</f>
        <v>0</v>
      </c>
      <c r="AE6749">
        <f>INDEX(NoSettings!$C$2:$AH$7395,MATCH(EPS!$F6749,NoSettings!$A$2:$A$7395,0),MATCH(EPS!AE$2,NoSettings!$C$1:$AH$1,0))</f>
        <v>0</v>
      </c>
      <c r="AF6749">
        <f>INDEX(NoSettings!$C$2:$AH$7395,MATCH(EPS!$F6749,NoSettings!$A$2:$A$7395,0),MATCH(EPS!AF$2,NoSettings!$C$1:$AH$1,0))</f>
        <v>0</v>
      </c>
      <c r="AG6749">
        <f>INDEX(NoSettings!$C$2:$AH$7395,MATCH(EPS!$F6749,NoSettings!$A$2:$A$7395,0),MATCH(EPS!AG$2,NoSettings!$C$1:$AH$1,0))</f>
        <v>0</v>
      </c>
      <c r="AH6749">
        <f>INDEX(NoSettings!$C$2:$AH$7395,MATCH(EPS!$F6749,NoSettings!$A$2:$A$7395,0),MATCH(EPS!AH$2,NoSettings!$C$1:$AH$1,0))</f>
        <v>0</v>
      </c>
      <c r="AI6749">
        <f>INDEX(NoSettings!$C$2:$AH$7395,MATCH(EPS!$F6749,NoSettings!$A$2:$A$7395,0),MATCH(EPS!AI$2,NoSettings!$C$1:$AH$1,0))</f>
        <v>0</v>
      </c>
      <c r="AJ6749">
        <f>INDEX(NoSettings!$C$2:$AH$7395,MATCH(EPS!$F6749,NoSettings!$A$2:$A$7395,0),MATCH(EPS!AJ$2,NoSettings!$C$1:$AH$1,0))</f>
        <v>0</v>
      </c>
      <c r="AK6749">
        <f>INDEX(NoSettings!$C$2:$AH$7395,MATCH(EPS!$F6749,NoSettings!$A$2:$A$7395,0),MATCH(EPS!AK$2,NoSettings!$C$1:$AH$1,0))</f>
        <v>0</v>
      </c>
    </row>
    <row r="6750" spans="1:37" x14ac:dyDescent="0.35">
      <c r="A6750" s="63" t="s">
        <v>8045</v>
      </c>
      <c r="B6750" t="s">
        <v>8008</v>
      </c>
      <c r="C6750" t="s">
        <v>8041</v>
      </c>
      <c r="D6750" t="s">
        <v>8050</v>
      </c>
      <c r="E6750"/>
      <c r="F6750" t="s">
        <v>6749</v>
      </c>
      <c r="G6750">
        <f>INDEX(NoSettings!$C$2:$AH$7395,MATCH(EPS!$F6750,NoSettings!$A$2:$A$7395,0),MATCH(EPS!G$2,NoSettings!$C$1:$AH$1,0))</f>
        <v>0</v>
      </c>
      <c r="H6750">
        <f>INDEX(NoSettings!$C$2:$AH$7395,MATCH(EPS!$F6750,NoSettings!$A$2:$A$7395,0),MATCH(EPS!H$2,NoSettings!$C$1:$AH$1,0))</f>
        <v>0</v>
      </c>
      <c r="I6750">
        <f>INDEX(NoSettings!$C$2:$AH$7395,MATCH(EPS!$F6750,NoSettings!$A$2:$A$7395,0),MATCH(EPS!I$2,NoSettings!$C$1:$AH$1,0))</f>
        <v>0</v>
      </c>
      <c r="J6750">
        <f>INDEX(NoSettings!$C$2:$AH$7395,MATCH(EPS!$F6750,NoSettings!$A$2:$A$7395,0),MATCH(EPS!J$2,NoSettings!$C$1:$AH$1,0))</f>
        <v>0</v>
      </c>
      <c r="K6750">
        <f>INDEX(NoSettings!$C$2:$AH$7395,MATCH(EPS!$F6750,NoSettings!$A$2:$A$7395,0),MATCH(EPS!K$2,NoSettings!$C$1:$AH$1,0))</f>
        <v>0</v>
      </c>
      <c r="L6750">
        <f>INDEX(NoSettings!$C$2:$AH$7395,MATCH(EPS!$F6750,NoSettings!$A$2:$A$7395,0),MATCH(EPS!L$2,NoSettings!$C$1:$AH$1,0))</f>
        <v>0</v>
      </c>
      <c r="M6750">
        <f>INDEX(NoSettings!$C$2:$AH$7395,MATCH(EPS!$F6750,NoSettings!$A$2:$A$7395,0),MATCH(EPS!M$2,NoSettings!$C$1:$AH$1,0))</f>
        <v>0</v>
      </c>
      <c r="N6750">
        <f>INDEX(NoSettings!$C$2:$AH$7395,MATCH(EPS!$F6750,NoSettings!$A$2:$A$7395,0),MATCH(EPS!N$2,NoSettings!$C$1:$AH$1,0))</f>
        <v>0</v>
      </c>
      <c r="O6750">
        <f>INDEX(NoSettings!$C$2:$AH$7395,MATCH(EPS!$F6750,NoSettings!$A$2:$A$7395,0),MATCH(EPS!O$2,NoSettings!$C$1:$AH$1,0))</f>
        <v>0</v>
      </c>
      <c r="P6750">
        <f>INDEX(NoSettings!$C$2:$AH$7395,MATCH(EPS!$F6750,NoSettings!$A$2:$A$7395,0),MATCH(EPS!P$2,NoSettings!$C$1:$AH$1,0))</f>
        <v>0</v>
      </c>
      <c r="Q6750">
        <f>INDEX(NoSettings!$C$2:$AH$7395,MATCH(EPS!$F6750,NoSettings!$A$2:$A$7395,0),MATCH(EPS!Q$2,NoSettings!$C$1:$AH$1,0))</f>
        <v>0</v>
      </c>
      <c r="R6750">
        <f>INDEX(NoSettings!$C$2:$AH$7395,MATCH(EPS!$F6750,NoSettings!$A$2:$A$7395,0),MATCH(EPS!R$2,NoSettings!$C$1:$AH$1,0))</f>
        <v>0</v>
      </c>
      <c r="S6750">
        <f>INDEX(NoSettings!$C$2:$AH$7395,MATCH(EPS!$F6750,NoSettings!$A$2:$A$7395,0),MATCH(EPS!S$2,NoSettings!$C$1:$AH$1,0))</f>
        <v>0</v>
      </c>
      <c r="T6750">
        <f>INDEX(NoSettings!$C$2:$AH$7395,MATCH(EPS!$F6750,NoSettings!$A$2:$A$7395,0),MATCH(EPS!T$2,NoSettings!$C$1:$AH$1,0))</f>
        <v>0</v>
      </c>
      <c r="U6750">
        <f>INDEX(NoSettings!$C$2:$AH$7395,MATCH(EPS!$F6750,NoSettings!$A$2:$A$7395,0),MATCH(EPS!U$2,NoSettings!$C$1:$AH$1,0))</f>
        <v>0</v>
      </c>
      <c r="V6750">
        <f>INDEX(NoSettings!$C$2:$AH$7395,MATCH(EPS!$F6750,NoSettings!$A$2:$A$7395,0),MATCH(EPS!V$2,NoSettings!$C$1:$AH$1,0))</f>
        <v>0</v>
      </c>
      <c r="W6750">
        <f>INDEX(NoSettings!$C$2:$AH$7395,MATCH(EPS!$F6750,NoSettings!$A$2:$A$7395,0),MATCH(EPS!W$2,NoSettings!$C$1:$AH$1,0))</f>
        <v>0</v>
      </c>
      <c r="X6750">
        <f>INDEX(NoSettings!$C$2:$AH$7395,MATCH(EPS!$F6750,NoSettings!$A$2:$A$7395,0),MATCH(EPS!X$2,NoSettings!$C$1:$AH$1,0))</f>
        <v>0</v>
      </c>
      <c r="Y6750">
        <f>INDEX(NoSettings!$C$2:$AH$7395,MATCH(EPS!$F6750,NoSettings!$A$2:$A$7395,0),MATCH(EPS!Y$2,NoSettings!$C$1:$AH$1,0))</f>
        <v>0</v>
      </c>
      <c r="Z6750">
        <f>INDEX(NoSettings!$C$2:$AH$7395,MATCH(EPS!$F6750,NoSettings!$A$2:$A$7395,0),MATCH(EPS!Z$2,NoSettings!$C$1:$AH$1,0))</f>
        <v>0</v>
      </c>
      <c r="AA6750">
        <f>INDEX(NoSettings!$C$2:$AH$7395,MATCH(EPS!$F6750,NoSettings!$A$2:$A$7395,0),MATCH(EPS!AA$2,NoSettings!$C$1:$AH$1,0))</f>
        <v>0</v>
      </c>
      <c r="AB6750">
        <f>INDEX(NoSettings!$C$2:$AH$7395,MATCH(EPS!$F6750,NoSettings!$A$2:$A$7395,0),MATCH(EPS!AB$2,NoSettings!$C$1:$AH$1,0))</f>
        <v>0</v>
      </c>
      <c r="AC6750">
        <f>INDEX(NoSettings!$C$2:$AH$7395,MATCH(EPS!$F6750,NoSettings!$A$2:$A$7395,0),MATCH(EPS!AC$2,NoSettings!$C$1:$AH$1,0))</f>
        <v>0</v>
      </c>
      <c r="AD6750">
        <f>INDEX(NoSettings!$C$2:$AH$7395,MATCH(EPS!$F6750,NoSettings!$A$2:$A$7395,0),MATCH(EPS!AD$2,NoSettings!$C$1:$AH$1,0))</f>
        <v>0</v>
      </c>
      <c r="AE6750">
        <f>INDEX(NoSettings!$C$2:$AH$7395,MATCH(EPS!$F6750,NoSettings!$A$2:$A$7395,0),MATCH(EPS!AE$2,NoSettings!$C$1:$AH$1,0))</f>
        <v>0</v>
      </c>
      <c r="AF6750">
        <f>INDEX(NoSettings!$C$2:$AH$7395,MATCH(EPS!$F6750,NoSettings!$A$2:$A$7395,0),MATCH(EPS!AF$2,NoSettings!$C$1:$AH$1,0))</f>
        <v>0</v>
      </c>
      <c r="AG6750">
        <f>INDEX(NoSettings!$C$2:$AH$7395,MATCH(EPS!$F6750,NoSettings!$A$2:$A$7395,0),MATCH(EPS!AG$2,NoSettings!$C$1:$AH$1,0))</f>
        <v>0</v>
      </c>
      <c r="AH6750">
        <f>INDEX(NoSettings!$C$2:$AH$7395,MATCH(EPS!$F6750,NoSettings!$A$2:$A$7395,0),MATCH(EPS!AH$2,NoSettings!$C$1:$AH$1,0))</f>
        <v>0</v>
      </c>
      <c r="AI6750">
        <f>INDEX(NoSettings!$C$2:$AH$7395,MATCH(EPS!$F6750,NoSettings!$A$2:$A$7395,0),MATCH(EPS!AI$2,NoSettings!$C$1:$AH$1,0))</f>
        <v>0</v>
      </c>
      <c r="AJ6750">
        <f>INDEX(NoSettings!$C$2:$AH$7395,MATCH(EPS!$F6750,NoSettings!$A$2:$A$7395,0),MATCH(EPS!AJ$2,NoSettings!$C$1:$AH$1,0))</f>
        <v>0</v>
      </c>
      <c r="AK6750">
        <f>INDEX(NoSettings!$C$2:$AH$7395,MATCH(EPS!$F6750,NoSettings!$A$2:$A$7395,0),MATCH(EPS!AK$2,NoSettings!$C$1:$AH$1,0))</f>
        <v>0</v>
      </c>
    </row>
    <row r="6751" spans="1:37" x14ac:dyDescent="0.35">
      <c r="A6751" s="63" t="s">
        <v>8045</v>
      </c>
      <c r="B6751" t="s">
        <v>8008</v>
      </c>
      <c r="C6751" t="s">
        <v>8041</v>
      </c>
      <c r="D6751" t="s">
        <v>8051</v>
      </c>
      <c r="E6751"/>
      <c r="F6751" t="s">
        <v>6750</v>
      </c>
      <c r="G6751">
        <f>INDEX(NoSettings!$C$2:$AH$7395,MATCH(EPS!$F6751,NoSettings!$A$2:$A$7395,0),MATCH(EPS!G$2,NoSettings!$C$1:$AH$1,0))</f>
        <v>0</v>
      </c>
      <c r="H6751">
        <f>INDEX(NoSettings!$C$2:$AH$7395,MATCH(EPS!$F6751,NoSettings!$A$2:$A$7395,0),MATCH(EPS!H$2,NoSettings!$C$1:$AH$1,0))</f>
        <v>0</v>
      </c>
      <c r="I6751">
        <f>INDEX(NoSettings!$C$2:$AH$7395,MATCH(EPS!$F6751,NoSettings!$A$2:$A$7395,0),MATCH(EPS!I$2,NoSettings!$C$1:$AH$1,0))</f>
        <v>0</v>
      </c>
      <c r="J6751">
        <f>INDEX(NoSettings!$C$2:$AH$7395,MATCH(EPS!$F6751,NoSettings!$A$2:$A$7395,0),MATCH(EPS!J$2,NoSettings!$C$1:$AH$1,0))</f>
        <v>0</v>
      </c>
      <c r="K6751">
        <f>INDEX(NoSettings!$C$2:$AH$7395,MATCH(EPS!$F6751,NoSettings!$A$2:$A$7395,0),MATCH(EPS!K$2,NoSettings!$C$1:$AH$1,0))</f>
        <v>0</v>
      </c>
      <c r="L6751">
        <f>INDEX(NoSettings!$C$2:$AH$7395,MATCH(EPS!$F6751,NoSettings!$A$2:$A$7395,0),MATCH(EPS!L$2,NoSettings!$C$1:$AH$1,0))</f>
        <v>0</v>
      </c>
      <c r="M6751">
        <f>INDEX(NoSettings!$C$2:$AH$7395,MATCH(EPS!$F6751,NoSettings!$A$2:$A$7395,0),MATCH(EPS!M$2,NoSettings!$C$1:$AH$1,0))</f>
        <v>0</v>
      </c>
      <c r="N6751">
        <f>INDEX(NoSettings!$C$2:$AH$7395,MATCH(EPS!$F6751,NoSettings!$A$2:$A$7395,0),MATCH(EPS!N$2,NoSettings!$C$1:$AH$1,0))</f>
        <v>0</v>
      </c>
      <c r="O6751">
        <f>INDEX(NoSettings!$C$2:$AH$7395,MATCH(EPS!$F6751,NoSettings!$A$2:$A$7395,0),MATCH(EPS!O$2,NoSettings!$C$1:$AH$1,0))</f>
        <v>0</v>
      </c>
      <c r="P6751">
        <f>INDEX(NoSettings!$C$2:$AH$7395,MATCH(EPS!$F6751,NoSettings!$A$2:$A$7395,0),MATCH(EPS!P$2,NoSettings!$C$1:$AH$1,0))</f>
        <v>0</v>
      </c>
      <c r="Q6751">
        <f>INDEX(NoSettings!$C$2:$AH$7395,MATCH(EPS!$F6751,NoSettings!$A$2:$A$7395,0),MATCH(EPS!Q$2,NoSettings!$C$1:$AH$1,0))</f>
        <v>0</v>
      </c>
      <c r="R6751">
        <f>INDEX(NoSettings!$C$2:$AH$7395,MATCH(EPS!$F6751,NoSettings!$A$2:$A$7395,0),MATCH(EPS!R$2,NoSettings!$C$1:$AH$1,0))</f>
        <v>0</v>
      </c>
      <c r="S6751">
        <f>INDEX(NoSettings!$C$2:$AH$7395,MATCH(EPS!$F6751,NoSettings!$A$2:$A$7395,0),MATCH(EPS!S$2,NoSettings!$C$1:$AH$1,0))</f>
        <v>0</v>
      </c>
      <c r="T6751">
        <f>INDEX(NoSettings!$C$2:$AH$7395,MATCH(EPS!$F6751,NoSettings!$A$2:$A$7395,0),MATCH(EPS!T$2,NoSettings!$C$1:$AH$1,0))</f>
        <v>0</v>
      </c>
      <c r="U6751">
        <f>INDEX(NoSettings!$C$2:$AH$7395,MATCH(EPS!$F6751,NoSettings!$A$2:$A$7395,0),MATCH(EPS!U$2,NoSettings!$C$1:$AH$1,0))</f>
        <v>0</v>
      </c>
      <c r="V6751">
        <f>INDEX(NoSettings!$C$2:$AH$7395,MATCH(EPS!$F6751,NoSettings!$A$2:$A$7395,0),MATCH(EPS!V$2,NoSettings!$C$1:$AH$1,0))</f>
        <v>0</v>
      </c>
      <c r="W6751">
        <f>INDEX(NoSettings!$C$2:$AH$7395,MATCH(EPS!$F6751,NoSettings!$A$2:$A$7395,0),MATCH(EPS!W$2,NoSettings!$C$1:$AH$1,0))</f>
        <v>0</v>
      </c>
      <c r="X6751">
        <f>INDEX(NoSettings!$C$2:$AH$7395,MATCH(EPS!$F6751,NoSettings!$A$2:$A$7395,0),MATCH(EPS!X$2,NoSettings!$C$1:$AH$1,0))</f>
        <v>0</v>
      </c>
      <c r="Y6751">
        <f>INDEX(NoSettings!$C$2:$AH$7395,MATCH(EPS!$F6751,NoSettings!$A$2:$A$7395,0),MATCH(EPS!Y$2,NoSettings!$C$1:$AH$1,0))</f>
        <v>0</v>
      </c>
      <c r="Z6751">
        <f>INDEX(NoSettings!$C$2:$AH$7395,MATCH(EPS!$F6751,NoSettings!$A$2:$A$7395,0),MATCH(EPS!Z$2,NoSettings!$C$1:$AH$1,0))</f>
        <v>0</v>
      </c>
      <c r="AA6751">
        <f>INDEX(NoSettings!$C$2:$AH$7395,MATCH(EPS!$F6751,NoSettings!$A$2:$A$7395,0),MATCH(EPS!AA$2,NoSettings!$C$1:$AH$1,0))</f>
        <v>0</v>
      </c>
      <c r="AB6751">
        <f>INDEX(NoSettings!$C$2:$AH$7395,MATCH(EPS!$F6751,NoSettings!$A$2:$A$7395,0),MATCH(EPS!AB$2,NoSettings!$C$1:$AH$1,0))</f>
        <v>0</v>
      </c>
      <c r="AC6751">
        <f>INDEX(NoSettings!$C$2:$AH$7395,MATCH(EPS!$F6751,NoSettings!$A$2:$A$7395,0),MATCH(EPS!AC$2,NoSettings!$C$1:$AH$1,0))</f>
        <v>0</v>
      </c>
      <c r="AD6751">
        <f>INDEX(NoSettings!$C$2:$AH$7395,MATCH(EPS!$F6751,NoSettings!$A$2:$A$7395,0),MATCH(EPS!AD$2,NoSettings!$C$1:$AH$1,0))</f>
        <v>0</v>
      </c>
      <c r="AE6751">
        <f>INDEX(NoSettings!$C$2:$AH$7395,MATCH(EPS!$F6751,NoSettings!$A$2:$A$7395,0),MATCH(EPS!AE$2,NoSettings!$C$1:$AH$1,0))</f>
        <v>0</v>
      </c>
      <c r="AF6751">
        <f>INDEX(NoSettings!$C$2:$AH$7395,MATCH(EPS!$F6751,NoSettings!$A$2:$A$7395,0),MATCH(EPS!AF$2,NoSettings!$C$1:$AH$1,0))</f>
        <v>0</v>
      </c>
      <c r="AG6751">
        <f>INDEX(NoSettings!$C$2:$AH$7395,MATCH(EPS!$F6751,NoSettings!$A$2:$A$7395,0),MATCH(EPS!AG$2,NoSettings!$C$1:$AH$1,0))</f>
        <v>0</v>
      </c>
      <c r="AH6751">
        <f>INDEX(NoSettings!$C$2:$AH$7395,MATCH(EPS!$F6751,NoSettings!$A$2:$A$7395,0),MATCH(EPS!AH$2,NoSettings!$C$1:$AH$1,0))</f>
        <v>0</v>
      </c>
      <c r="AI6751">
        <f>INDEX(NoSettings!$C$2:$AH$7395,MATCH(EPS!$F6751,NoSettings!$A$2:$A$7395,0),MATCH(EPS!AI$2,NoSettings!$C$1:$AH$1,0))</f>
        <v>0</v>
      </c>
      <c r="AJ6751">
        <f>INDEX(NoSettings!$C$2:$AH$7395,MATCH(EPS!$F6751,NoSettings!$A$2:$A$7395,0),MATCH(EPS!AJ$2,NoSettings!$C$1:$AH$1,0))</f>
        <v>0</v>
      </c>
      <c r="AK6751">
        <f>INDEX(NoSettings!$C$2:$AH$7395,MATCH(EPS!$F6751,NoSettings!$A$2:$A$7395,0),MATCH(EPS!AK$2,NoSettings!$C$1:$AH$1,0))</f>
        <v>0</v>
      </c>
    </row>
    <row r="6752" spans="1:37" x14ac:dyDescent="0.35">
      <c r="A6752" s="63" t="s">
        <v>8045</v>
      </c>
      <c r="B6752" t="s">
        <v>8009</v>
      </c>
      <c r="C6752" t="s">
        <v>8021</v>
      </c>
      <c r="D6752" t="s">
        <v>8046</v>
      </c>
      <c r="E6752"/>
      <c r="F6752" t="s">
        <v>6751</v>
      </c>
      <c r="G6752">
        <f>INDEX(NoSettings!$C$2:$AH$7395,MATCH(EPS!$F6752,NoSettings!$A$2:$A$7395,0),MATCH(EPS!G$2,NoSettings!$C$1:$AH$1,0))</f>
        <v>9080000000000</v>
      </c>
      <c r="H6752">
        <f>INDEX(NoSettings!$C$2:$AH$7395,MATCH(EPS!$F6752,NoSettings!$A$2:$A$7395,0),MATCH(EPS!H$2,NoSettings!$C$1:$AH$1,0))</f>
        <v>8950000000000</v>
      </c>
      <c r="I6752">
        <f>INDEX(NoSettings!$C$2:$AH$7395,MATCH(EPS!$F6752,NoSettings!$A$2:$A$7395,0),MATCH(EPS!I$2,NoSettings!$C$1:$AH$1,0))</f>
        <v>8930000000000</v>
      </c>
      <c r="J6752">
        <f>INDEX(NoSettings!$C$2:$AH$7395,MATCH(EPS!$F6752,NoSettings!$A$2:$A$7395,0),MATCH(EPS!J$2,NoSettings!$C$1:$AH$1,0))</f>
        <v>8940000000000</v>
      </c>
      <c r="K6752">
        <f>INDEX(NoSettings!$C$2:$AH$7395,MATCH(EPS!$F6752,NoSettings!$A$2:$A$7395,0),MATCH(EPS!K$2,NoSettings!$C$1:$AH$1,0))</f>
        <v>8860000000000</v>
      </c>
      <c r="L6752">
        <f>INDEX(NoSettings!$C$2:$AH$7395,MATCH(EPS!$F6752,NoSettings!$A$2:$A$7395,0),MATCH(EPS!L$2,NoSettings!$C$1:$AH$1,0))</f>
        <v>8730000000000</v>
      </c>
      <c r="M6752">
        <f>INDEX(NoSettings!$C$2:$AH$7395,MATCH(EPS!$F6752,NoSettings!$A$2:$A$7395,0),MATCH(EPS!M$2,NoSettings!$C$1:$AH$1,0))</f>
        <v>8590000000000</v>
      </c>
      <c r="N6752">
        <f>INDEX(NoSettings!$C$2:$AH$7395,MATCH(EPS!$F6752,NoSettings!$A$2:$A$7395,0),MATCH(EPS!N$2,NoSettings!$C$1:$AH$1,0))</f>
        <v>8430000000000</v>
      </c>
      <c r="O6752">
        <f>INDEX(NoSettings!$C$2:$AH$7395,MATCH(EPS!$F6752,NoSettings!$A$2:$A$7395,0),MATCH(EPS!O$2,NoSettings!$C$1:$AH$1,0))</f>
        <v>8250000000000</v>
      </c>
      <c r="P6752">
        <f>INDEX(NoSettings!$C$2:$AH$7395,MATCH(EPS!$F6752,NoSettings!$A$2:$A$7395,0),MATCH(EPS!P$2,NoSettings!$C$1:$AH$1,0))</f>
        <v>8070000000000</v>
      </c>
      <c r="Q6752">
        <f>INDEX(NoSettings!$C$2:$AH$7395,MATCH(EPS!$F6752,NoSettings!$A$2:$A$7395,0),MATCH(EPS!Q$2,NoSettings!$C$1:$AH$1,0))</f>
        <v>7900000000000</v>
      </c>
      <c r="R6752">
        <f>INDEX(NoSettings!$C$2:$AH$7395,MATCH(EPS!$F6752,NoSettings!$A$2:$A$7395,0),MATCH(EPS!R$2,NoSettings!$C$1:$AH$1,0))</f>
        <v>7790000000000</v>
      </c>
      <c r="S6752">
        <f>INDEX(NoSettings!$C$2:$AH$7395,MATCH(EPS!$F6752,NoSettings!$A$2:$A$7395,0),MATCH(EPS!S$2,NoSettings!$C$1:$AH$1,0))</f>
        <v>7620000000000</v>
      </c>
      <c r="T6752">
        <f>INDEX(NoSettings!$C$2:$AH$7395,MATCH(EPS!$F6752,NoSettings!$A$2:$A$7395,0),MATCH(EPS!T$2,NoSettings!$C$1:$AH$1,0))</f>
        <v>7450000000000</v>
      </c>
      <c r="U6752">
        <f>INDEX(NoSettings!$C$2:$AH$7395,MATCH(EPS!$F6752,NoSettings!$A$2:$A$7395,0),MATCH(EPS!U$2,NoSettings!$C$1:$AH$1,0))</f>
        <v>7280000000000</v>
      </c>
      <c r="V6752">
        <f>INDEX(NoSettings!$C$2:$AH$7395,MATCH(EPS!$F6752,NoSettings!$A$2:$A$7395,0),MATCH(EPS!V$2,NoSettings!$C$1:$AH$1,0))</f>
        <v>7100000000000</v>
      </c>
      <c r="W6752">
        <f>INDEX(NoSettings!$C$2:$AH$7395,MATCH(EPS!$F6752,NoSettings!$A$2:$A$7395,0),MATCH(EPS!W$2,NoSettings!$C$1:$AH$1,0))</f>
        <v>6930000000000</v>
      </c>
      <c r="X6752">
        <f>INDEX(NoSettings!$C$2:$AH$7395,MATCH(EPS!$F6752,NoSettings!$A$2:$A$7395,0),MATCH(EPS!X$2,NoSettings!$C$1:$AH$1,0))</f>
        <v>6740000000000</v>
      </c>
      <c r="Y6752">
        <f>INDEX(NoSettings!$C$2:$AH$7395,MATCH(EPS!$F6752,NoSettings!$A$2:$A$7395,0),MATCH(EPS!Y$2,NoSettings!$C$1:$AH$1,0))</f>
        <v>6560000000000</v>
      </c>
      <c r="Z6752">
        <f>INDEX(NoSettings!$C$2:$AH$7395,MATCH(EPS!$F6752,NoSettings!$A$2:$A$7395,0),MATCH(EPS!Z$2,NoSettings!$C$1:$AH$1,0))</f>
        <v>6380000000000</v>
      </c>
      <c r="AA6752">
        <f>INDEX(NoSettings!$C$2:$AH$7395,MATCH(EPS!$F6752,NoSettings!$A$2:$A$7395,0),MATCH(EPS!AA$2,NoSettings!$C$1:$AH$1,0))</f>
        <v>6190000000000</v>
      </c>
      <c r="AB6752">
        <f>INDEX(NoSettings!$C$2:$AH$7395,MATCH(EPS!$F6752,NoSettings!$A$2:$A$7395,0),MATCH(EPS!AB$2,NoSettings!$C$1:$AH$1,0))</f>
        <v>6010000000000</v>
      </c>
      <c r="AC6752">
        <f>INDEX(NoSettings!$C$2:$AH$7395,MATCH(EPS!$F6752,NoSettings!$A$2:$A$7395,0),MATCH(EPS!AC$2,NoSettings!$C$1:$AH$1,0))</f>
        <v>5820000000000</v>
      </c>
      <c r="AD6752">
        <f>INDEX(NoSettings!$C$2:$AH$7395,MATCH(EPS!$F6752,NoSettings!$A$2:$A$7395,0),MATCH(EPS!AD$2,NoSettings!$C$1:$AH$1,0))</f>
        <v>5630000000000</v>
      </c>
      <c r="AE6752">
        <f>INDEX(NoSettings!$C$2:$AH$7395,MATCH(EPS!$F6752,NoSettings!$A$2:$A$7395,0),MATCH(EPS!AE$2,NoSettings!$C$1:$AH$1,0))</f>
        <v>5440000000000</v>
      </c>
      <c r="AF6752">
        <f>INDEX(NoSettings!$C$2:$AH$7395,MATCH(EPS!$F6752,NoSettings!$A$2:$A$7395,0),MATCH(EPS!AF$2,NoSettings!$C$1:$AH$1,0))</f>
        <v>5260000000000</v>
      </c>
      <c r="AG6752">
        <f>INDEX(NoSettings!$C$2:$AH$7395,MATCH(EPS!$F6752,NoSettings!$A$2:$A$7395,0),MATCH(EPS!AG$2,NoSettings!$C$1:$AH$1,0))</f>
        <v>5080000000000</v>
      </c>
      <c r="AH6752">
        <f>INDEX(NoSettings!$C$2:$AH$7395,MATCH(EPS!$F6752,NoSettings!$A$2:$A$7395,0),MATCH(EPS!AH$2,NoSettings!$C$1:$AH$1,0))</f>
        <v>4900000000000</v>
      </c>
      <c r="AI6752">
        <f>INDEX(NoSettings!$C$2:$AH$7395,MATCH(EPS!$F6752,NoSettings!$A$2:$A$7395,0),MATCH(EPS!AI$2,NoSettings!$C$1:$AH$1,0))</f>
        <v>4730000000000</v>
      </c>
      <c r="AJ6752">
        <f>INDEX(NoSettings!$C$2:$AH$7395,MATCH(EPS!$F6752,NoSettings!$A$2:$A$7395,0),MATCH(EPS!AJ$2,NoSettings!$C$1:$AH$1,0))</f>
        <v>4560000000000</v>
      </c>
      <c r="AK6752">
        <f>INDEX(NoSettings!$C$2:$AH$7395,MATCH(EPS!$F6752,NoSettings!$A$2:$A$7395,0),MATCH(EPS!AK$2,NoSettings!$C$1:$AH$1,0))</f>
        <v>4390000000000</v>
      </c>
    </row>
    <row r="6753" spans="1:37" x14ac:dyDescent="0.35">
      <c r="A6753" s="63" t="s">
        <v>8045</v>
      </c>
      <c r="B6753" t="s">
        <v>8009</v>
      </c>
      <c r="C6753" t="s">
        <v>8021</v>
      </c>
      <c r="D6753" t="s">
        <v>8047</v>
      </c>
      <c r="E6753"/>
      <c r="F6753" t="s">
        <v>6752</v>
      </c>
      <c r="G6753">
        <f>INDEX(NoSettings!$C$2:$AH$7395,MATCH(EPS!$F6753,NoSettings!$A$2:$A$7395,0),MATCH(EPS!G$2,NoSettings!$C$1:$AH$1,0))</f>
        <v>67800000000000</v>
      </c>
      <c r="H6753">
        <f>INDEX(NoSettings!$C$2:$AH$7395,MATCH(EPS!$F6753,NoSettings!$A$2:$A$7395,0),MATCH(EPS!H$2,NoSettings!$C$1:$AH$1,0))</f>
        <v>67900000000000</v>
      </c>
      <c r="I6753">
        <f>INDEX(NoSettings!$C$2:$AH$7395,MATCH(EPS!$F6753,NoSettings!$A$2:$A$7395,0),MATCH(EPS!I$2,NoSettings!$C$1:$AH$1,0))</f>
        <v>68700000000000</v>
      </c>
      <c r="J6753">
        <f>INDEX(NoSettings!$C$2:$AH$7395,MATCH(EPS!$F6753,NoSettings!$A$2:$A$7395,0),MATCH(EPS!J$2,NoSettings!$C$1:$AH$1,0))</f>
        <v>69700000000000</v>
      </c>
      <c r="K6753">
        <f>INDEX(NoSettings!$C$2:$AH$7395,MATCH(EPS!$F6753,NoSettings!$A$2:$A$7395,0),MATCH(EPS!K$2,NoSettings!$C$1:$AH$1,0))</f>
        <v>69800000000000</v>
      </c>
      <c r="L6753">
        <f>INDEX(NoSettings!$C$2:$AH$7395,MATCH(EPS!$F6753,NoSettings!$A$2:$A$7395,0),MATCH(EPS!L$2,NoSettings!$C$1:$AH$1,0))</f>
        <v>69500000000000</v>
      </c>
      <c r="M6753">
        <f>INDEX(NoSettings!$C$2:$AH$7395,MATCH(EPS!$F6753,NoSettings!$A$2:$A$7395,0),MATCH(EPS!M$2,NoSettings!$C$1:$AH$1,0))</f>
        <v>69000000000000</v>
      </c>
      <c r="N6753">
        <f>INDEX(NoSettings!$C$2:$AH$7395,MATCH(EPS!$F6753,NoSettings!$A$2:$A$7395,0),MATCH(EPS!N$2,NoSettings!$C$1:$AH$1,0))</f>
        <v>68100000000000</v>
      </c>
      <c r="O6753">
        <f>INDEX(NoSettings!$C$2:$AH$7395,MATCH(EPS!$F6753,NoSettings!$A$2:$A$7395,0),MATCH(EPS!O$2,NoSettings!$C$1:$AH$1,0))</f>
        <v>67000000000000</v>
      </c>
      <c r="P6753">
        <f>INDEX(NoSettings!$C$2:$AH$7395,MATCH(EPS!$F6753,NoSettings!$A$2:$A$7395,0),MATCH(EPS!P$2,NoSettings!$C$1:$AH$1,0))</f>
        <v>65800000000000</v>
      </c>
      <c r="Q6753">
        <f>INDEX(NoSettings!$C$2:$AH$7395,MATCH(EPS!$F6753,NoSettings!$A$2:$A$7395,0),MATCH(EPS!Q$2,NoSettings!$C$1:$AH$1,0))</f>
        <v>64500000000000</v>
      </c>
      <c r="R6753">
        <f>INDEX(NoSettings!$C$2:$AH$7395,MATCH(EPS!$F6753,NoSettings!$A$2:$A$7395,0),MATCH(EPS!R$2,NoSettings!$C$1:$AH$1,0))</f>
        <v>63600000000000</v>
      </c>
      <c r="S6753">
        <f>INDEX(NoSettings!$C$2:$AH$7395,MATCH(EPS!$F6753,NoSettings!$A$2:$A$7395,0),MATCH(EPS!S$2,NoSettings!$C$1:$AH$1,0))</f>
        <v>62400000000000</v>
      </c>
      <c r="T6753">
        <f>INDEX(NoSettings!$C$2:$AH$7395,MATCH(EPS!$F6753,NoSettings!$A$2:$A$7395,0),MATCH(EPS!T$2,NoSettings!$C$1:$AH$1,0))</f>
        <v>61100000000000</v>
      </c>
      <c r="U6753">
        <f>INDEX(NoSettings!$C$2:$AH$7395,MATCH(EPS!$F6753,NoSettings!$A$2:$A$7395,0),MATCH(EPS!U$2,NoSettings!$C$1:$AH$1,0))</f>
        <v>59900000000000</v>
      </c>
      <c r="V6753">
        <f>INDEX(NoSettings!$C$2:$AH$7395,MATCH(EPS!$F6753,NoSettings!$A$2:$A$7395,0),MATCH(EPS!V$2,NoSettings!$C$1:$AH$1,0))</f>
        <v>58600000000000</v>
      </c>
      <c r="W6753">
        <f>INDEX(NoSettings!$C$2:$AH$7395,MATCH(EPS!$F6753,NoSettings!$A$2:$A$7395,0),MATCH(EPS!W$2,NoSettings!$C$1:$AH$1,0))</f>
        <v>57300000000000</v>
      </c>
      <c r="X6753">
        <f>INDEX(NoSettings!$C$2:$AH$7395,MATCH(EPS!$F6753,NoSettings!$A$2:$A$7395,0),MATCH(EPS!X$2,NoSettings!$C$1:$AH$1,0))</f>
        <v>56100000000000</v>
      </c>
      <c r="Y6753">
        <f>INDEX(NoSettings!$C$2:$AH$7395,MATCH(EPS!$F6753,NoSettings!$A$2:$A$7395,0),MATCH(EPS!Y$2,NoSettings!$C$1:$AH$1,0))</f>
        <v>55000000000000</v>
      </c>
      <c r="Z6753">
        <f>INDEX(NoSettings!$C$2:$AH$7395,MATCH(EPS!$F6753,NoSettings!$A$2:$A$7395,0),MATCH(EPS!Z$2,NoSettings!$C$1:$AH$1,0))</f>
        <v>53900000000000</v>
      </c>
      <c r="AA6753">
        <f>INDEX(NoSettings!$C$2:$AH$7395,MATCH(EPS!$F6753,NoSettings!$A$2:$A$7395,0),MATCH(EPS!AA$2,NoSettings!$C$1:$AH$1,0))</f>
        <v>52800000000000</v>
      </c>
      <c r="AB6753">
        <f>INDEX(NoSettings!$C$2:$AH$7395,MATCH(EPS!$F6753,NoSettings!$A$2:$A$7395,0),MATCH(EPS!AB$2,NoSettings!$C$1:$AH$1,0))</f>
        <v>51800000000000</v>
      </c>
      <c r="AC6753">
        <f>INDEX(NoSettings!$C$2:$AH$7395,MATCH(EPS!$F6753,NoSettings!$A$2:$A$7395,0),MATCH(EPS!AC$2,NoSettings!$C$1:$AH$1,0))</f>
        <v>50900000000000</v>
      </c>
      <c r="AD6753">
        <f>INDEX(NoSettings!$C$2:$AH$7395,MATCH(EPS!$F6753,NoSettings!$A$2:$A$7395,0),MATCH(EPS!AD$2,NoSettings!$C$1:$AH$1,0))</f>
        <v>50100000000000</v>
      </c>
      <c r="AE6753">
        <f>INDEX(NoSettings!$C$2:$AH$7395,MATCH(EPS!$F6753,NoSettings!$A$2:$A$7395,0),MATCH(EPS!AE$2,NoSettings!$C$1:$AH$1,0))</f>
        <v>49300000000000</v>
      </c>
      <c r="AF6753">
        <f>INDEX(NoSettings!$C$2:$AH$7395,MATCH(EPS!$F6753,NoSettings!$A$2:$A$7395,0),MATCH(EPS!AF$2,NoSettings!$C$1:$AH$1,0))</f>
        <v>48600000000000</v>
      </c>
      <c r="AG6753">
        <f>INDEX(NoSettings!$C$2:$AH$7395,MATCH(EPS!$F6753,NoSettings!$A$2:$A$7395,0),MATCH(EPS!AG$2,NoSettings!$C$1:$AH$1,0))</f>
        <v>47900000000000</v>
      </c>
      <c r="AH6753">
        <f>INDEX(NoSettings!$C$2:$AH$7395,MATCH(EPS!$F6753,NoSettings!$A$2:$A$7395,0),MATCH(EPS!AH$2,NoSettings!$C$1:$AH$1,0))</f>
        <v>47300000000000</v>
      </c>
      <c r="AI6753">
        <f>INDEX(NoSettings!$C$2:$AH$7395,MATCH(EPS!$F6753,NoSettings!$A$2:$A$7395,0),MATCH(EPS!AI$2,NoSettings!$C$1:$AH$1,0))</f>
        <v>46800000000000</v>
      </c>
      <c r="AJ6753">
        <f>INDEX(NoSettings!$C$2:$AH$7395,MATCH(EPS!$F6753,NoSettings!$A$2:$A$7395,0),MATCH(EPS!AJ$2,NoSettings!$C$1:$AH$1,0))</f>
        <v>46300000000000</v>
      </c>
      <c r="AK6753">
        <f>INDEX(NoSettings!$C$2:$AH$7395,MATCH(EPS!$F6753,NoSettings!$A$2:$A$7395,0),MATCH(EPS!AK$2,NoSettings!$C$1:$AH$1,0))</f>
        <v>45800000000000</v>
      </c>
    </row>
    <row r="6754" spans="1:37" x14ac:dyDescent="0.35">
      <c r="A6754" s="63" t="s">
        <v>8045</v>
      </c>
      <c r="B6754" t="s">
        <v>8009</v>
      </c>
      <c r="C6754" t="s">
        <v>8021</v>
      </c>
      <c r="D6754" t="s">
        <v>8048</v>
      </c>
      <c r="E6754"/>
      <c r="F6754" t="s">
        <v>6753</v>
      </c>
      <c r="G6754">
        <f>INDEX(NoSettings!$C$2:$AH$7395,MATCH(EPS!$F6754,NoSettings!$A$2:$A$7395,0),MATCH(EPS!G$2,NoSettings!$C$1:$AH$1,0))</f>
        <v>0</v>
      </c>
      <c r="H6754">
        <f>INDEX(NoSettings!$C$2:$AH$7395,MATCH(EPS!$F6754,NoSettings!$A$2:$A$7395,0),MATCH(EPS!H$2,NoSettings!$C$1:$AH$1,0))</f>
        <v>0</v>
      </c>
      <c r="I6754">
        <f>INDEX(NoSettings!$C$2:$AH$7395,MATCH(EPS!$F6754,NoSettings!$A$2:$A$7395,0),MATCH(EPS!I$2,NoSettings!$C$1:$AH$1,0))</f>
        <v>0</v>
      </c>
      <c r="J6754">
        <f>INDEX(NoSettings!$C$2:$AH$7395,MATCH(EPS!$F6754,NoSettings!$A$2:$A$7395,0),MATCH(EPS!J$2,NoSettings!$C$1:$AH$1,0))</f>
        <v>0</v>
      </c>
      <c r="K6754">
        <f>INDEX(NoSettings!$C$2:$AH$7395,MATCH(EPS!$F6754,NoSettings!$A$2:$A$7395,0),MATCH(EPS!K$2,NoSettings!$C$1:$AH$1,0))</f>
        <v>0</v>
      </c>
      <c r="L6754">
        <f>INDEX(NoSettings!$C$2:$AH$7395,MATCH(EPS!$F6754,NoSettings!$A$2:$A$7395,0),MATCH(EPS!L$2,NoSettings!$C$1:$AH$1,0))</f>
        <v>0</v>
      </c>
      <c r="M6754">
        <f>INDEX(NoSettings!$C$2:$AH$7395,MATCH(EPS!$F6754,NoSettings!$A$2:$A$7395,0),MATCH(EPS!M$2,NoSettings!$C$1:$AH$1,0))</f>
        <v>0</v>
      </c>
      <c r="N6754">
        <f>INDEX(NoSettings!$C$2:$AH$7395,MATCH(EPS!$F6754,NoSettings!$A$2:$A$7395,0),MATCH(EPS!N$2,NoSettings!$C$1:$AH$1,0))</f>
        <v>0</v>
      </c>
      <c r="O6754">
        <f>INDEX(NoSettings!$C$2:$AH$7395,MATCH(EPS!$F6754,NoSettings!$A$2:$A$7395,0),MATCH(EPS!O$2,NoSettings!$C$1:$AH$1,0))</f>
        <v>0</v>
      </c>
      <c r="P6754">
        <f>INDEX(NoSettings!$C$2:$AH$7395,MATCH(EPS!$F6754,NoSettings!$A$2:$A$7395,0),MATCH(EPS!P$2,NoSettings!$C$1:$AH$1,0))</f>
        <v>0</v>
      </c>
      <c r="Q6754">
        <f>INDEX(NoSettings!$C$2:$AH$7395,MATCH(EPS!$F6754,NoSettings!$A$2:$A$7395,0),MATCH(EPS!Q$2,NoSettings!$C$1:$AH$1,0))</f>
        <v>0</v>
      </c>
      <c r="R6754">
        <f>INDEX(NoSettings!$C$2:$AH$7395,MATCH(EPS!$F6754,NoSettings!$A$2:$A$7395,0),MATCH(EPS!R$2,NoSettings!$C$1:$AH$1,0))</f>
        <v>0</v>
      </c>
      <c r="S6754">
        <f>INDEX(NoSettings!$C$2:$AH$7395,MATCH(EPS!$F6754,NoSettings!$A$2:$A$7395,0),MATCH(EPS!S$2,NoSettings!$C$1:$AH$1,0))</f>
        <v>0</v>
      </c>
      <c r="T6754">
        <f>INDEX(NoSettings!$C$2:$AH$7395,MATCH(EPS!$F6754,NoSettings!$A$2:$A$7395,0),MATCH(EPS!T$2,NoSettings!$C$1:$AH$1,0))</f>
        <v>0</v>
      </c>
      <c r="U6754">
        <f>INDEX(NoSettings!$C$2:$AH$7395,MATCH(EPS!$F6754,NoSettings!$A$2:$A$7395,0),MATCH(EPS!U$2,NoSettings!$C$1:$AH$1,0))</f>
        <v>0</v>
      </c>
      <c r="V6754">
        <f>INDEX(NoSettings!$C$2:$AH$7395,MATCH(EPS!$F6754,NoSettings!$A$2:$A$7395,0),MATCH(EPS!V$2,NoSettings!$C$1:$AH$1,0))</f>
        <v>0</v>
      </c>
      <c r="W6754">
        <f>INDEX(NoSettings!$C$2:$AH$7395,MATCH(EPS!$F6754,NoSettings!$A$2:$A$7395,0),MATCH(EPS!W$2,NoSettings!$C$1:$AH$1,0))</f>
        <v>0</v>
      </c>
      <c r="X6754">
        <f>INDEX(NoSettings!$C$2:$AH$7395,MATCH(EPS!$F6754,NoSettings!$A$2:$A$7395,0),MATCH(EPS!X$2,NoSettings!$C$1:$AH$1,0))</f>
        <v>0</v>
      </c>
      <c r="Y6754">
        <f>INDEX(NoSettings!$C$2:$AH$7395,MATCH(EPS!$F6754,NoSettings!$A$2:$A$7395,0),MATCH(EPS!Y$2,NoSettings!$C$1:$AH$1,0))</f>
        <v>0</v>
      </c>
      <c r="Z6754">
        <f>INDEX(NoSettings!$C$2:$AH$7395,MATCH(EPS!$F6754,NoSettings!$A$2:$A$7395,0),MATCH(EPS!Z$2,NoSettings!$C$1:$AH$1,0))</f>
        <v>0</v>
      </c>
      <c r="AA6754">
        <f>INDEX(NoSettings!$C$2:$AH$7395,MATCH(EPS!$F6754,NoSettings!$A$2:$A$7395,0),MATCH(EPS!AA$2,NoSettings!$C$1:$AH$1,0))</f>
        <v>0</v>
      </c>
      <c r="AB6754">
        <f>INDEX(NoSettings!$C$2:$AH$7395,MATCH(EPS!$F6754,NoSettings!$A$2:$A$7395,0),MATCH(EPS!AB$2,NoSettings!$C$1:$AH$1,0))</f>
        <v>0</v>
      </c>
      <c r="AC6754">
        <f>INDEX(NoSettings!$C$2:$AH$7395,MATCH(EPS!$F6754,NoSettings!$A$2:$A$7395,0),MATCH(EPS!AC$2,NoSettings!$C$1:$AH$1,0))</f>
        <v>0</v>
      </c>
      <c r="AD6754">
        <f>INDEX(NoSettings!$C$2:$AH$7395,MATCH(EPS!$F6754,NoSettings!$A$2:$A$7395,0),MATCH(EPS!AD$2,NoSettings!$C$1:$AH$1,0))</f>
        <v>0</v>
      </c>
      <c r="AE6754">
        <f>INDEX(NoSettings!$C$2:$AH$7395,MATCH(EPS!$F6754,NoSettings!$A$2:$A$7395,0),MATCH(EPS!AE$2,NoSettings!$C$1:$AH$1,0))</f>
        <v>0</v>
      </c>
      <c r="AF6754">
        <f>INDEX(NoSettings!$C$2:$AH$7395,MATCH(EPS!$F6754,NoSettings!$A$2:$A$7395,0),MATCH(EPS!AF$2,NoSettings!$C$1:$AH$1,0))</f>
        <v>0</v>
      </c>
      <c r="AG6754">
        <f>INDEX(NoSettings!$C$2:$AH$7395,MATCH(EPS!$F6754,NoSettings!$A$2:$A$7395,0),MATCH(EPS!AG$2,NoSettings!$C$1:$AH$1,0))</f>
        <v>0</v>
      </c>
      <c r="AH6754">
        <f>INDEX(NoSettings!$C$2:$AH$7395,MATCH(EPS!$F6754,NoSettings!$A$2:$A$7395,0),MATCH(EPS!AH$2,NoSettings!$C$1:$AH$1,0))</f>
        <v>0</v>
      </c>
      <c r="AI6754">
        <f>INDEX(NoSettings!$C$2:$AH$7395,MATCH(EPS!$F6754,NoSettings!$A$2:$A$7395,0),MATCH(EPS!AI$2,NoSettings!$C$1:$AH$1,0))</f>
        <v>0</v>
      </c>
      <c r="AJ6754">
        <f>INDEX(NoSettings!$C$2:$AH$7395,MATCH(EPS!$F6754,NoSettings!$A$2:$A$7395,0),MATCH(EPS!AJ$2,NoSettings!$C$1:$AH$1,0))</f>
        <v>0</v>
      </c>
      <c r="AK6754">
        <f>INDEX(NoSettings!$C$2:$AH$7395,MATCH(EPS!$F6754,NoSettings!$A$2:$A$7395,0),MATCH(EPS!AK$2,NoSettings!$C$1:$AH$1,0))</f>
        <v>0</v>
      </c>
    </row>
    <row r="6755" spans="1:37" x14ac:dyDescent="0.35">
      <c r="A6755" s="63" t="s">
        <v>8045</v>
      </c>
      <c r="B6755" t="s">
        <v>8009</v>
      </c>
      <c r="C6755" t="s">
        <v>8021</v>
      </c>
      <c r="D6755" t="s">
        <v>8049</v>
      </c>
      <c r="E6755"/>
      <c r="F6755" t="s">
        <v>6754</v>
      </c>
      <c r="G6755">
        <f>INDEX(NoSettings!$C$2:$AH$7395,MATCH(EPS!$F6755,NoSettings!$A$2:$A$7395,0),MATCH(EPS!G$2,NoSettings!$C$1:$AH$1,0))</f>
        <v>36500000000000</v>
      </c>
      <c r="H6755">
        <f>INDEX(NoSettings!$C$2:$AH$7395,MATCH(EPS!$F6755,NoSettings!$A$2:$A$7395,0),MATCH(EPS!H$2,NoSettings!$C$1:$AH$1,0))</f>
        <v>36000000000000</v>
      </c>
      <c r="I6755">
        <f>INDEX(NoSettings!$C$2:$AH$7395,MATCH(EPS!$F6755,NoSettings!$A$2:$A$7395,0),MATCH(EPS!I$2,NoSettings!$C$1:$AH$1,0))</f>
        <v>35200000000000</v>
      </c>
      <c r="J6755">
        <f>INDEX(NoSettings!$C$2:$AH$7395,MATCH(EPS!$F6755,NoSettings!$A$2:$A$7395,0),MATCH(EPS!J$2,NoSettings!$C$1:$AH$1,0))</f>
        <v>34000000000000</v>
      </c>
      <c r="K6755">
        <f>INDEX(NoSettings!$C$2:$AH$7395,MATCH(EPS!$F6755,NoSettings!$A$2:$A$7395,0),MATCH(EPS!K$2,NoSettings!$C$1:$AH$1,0))</f>
        <v>32200000000000</v>
      </c>
      <c r="L6755">
        <f>INDEX(NoSettings!$C$2:$AH$7395,MATCH(EPS!$F6755,NoSettings!$A$2:$A$7395,0),MATCH(EPS!L$2,NoSettings!$C$1:$AH$1,0))</f>
        <v>30400000000000</v>
      </c>
      <c r="M6755">
        <f>INDEX(NoSettings!$C$2:$AH$7395,MATCH(EPS!$F6755,NoSettings!$A$2:$A$7395,0),MATCH(EPS!M$2,NoSettings!$C$1:$AH$1,0))</f>
        <v>28600000000000</v>
      </c>
      <c r="N6755">
        <f>INDEX(NoSettings!$C$2:$AH$7395,MATCH(EPS!$F6755,NoSettings!$A$2:$A$7395,0),MATCH(EPS!N$2,NoSettings!$C$1:$AH$1,0))</f>
        <v>26800000000000</v>
      </c>
      <c r="O6755">
        <f>INDEX(NoSettings!$C$2:$AH$7395,MATCH(EPS!$F6755,NoSettings!$A$2:$A$7395,0),MATCH(EPS!O$2,NoSettings!$C$1:$AH$1,0))</f>
        <v>25200000000000</v>
      </c>
      <c r="P6755">
        <f>INDEX(NoSettings!$C$2:$AH$7395,MATCH(EPS!$F6755,NoSettings!$A$2:$A$7395,0),MATCH(EPS!P$2,NoSettings!$C$1:$AH$1,0))</f>
        <v>23700000000000</v>
      </c>
      <c r="Q6755">
        <f>INDEX(NoSettings!$C$2:$AH$7395,MATCH(EPS!$F6755,NoSettings!$A$2:$A$7395,0),MATCH(EPS!Q$2,NoSettings!$C$1:$AH$1,0))</f>
        <v>22500000000000</v>
      </c>
      <c r="R6755">
        <f>INDEX(NoSettings!$C$2:$AH$7395,MATCH(EPS!$F6755,NoSettings!$A$2:$A$7395,0),MATCH(EPS!R$2,NoSettings!$C$1:$AH$1,0))</f>
        <v>21500000000000</v>
      </c>
      <c r="S6755">
        <f>INDEX(NoSettings!$C$2:$AH$7395,MATCH(EPS!$F6755,NoSettings!$A$2:$A$7395,0),MATCH(EPS!S$2,NoSettings!$C$1:$AH$1,0))</f>
        <v>20600000000000</v>
      </c>
      <c r="T6755">
        <f>INDEX(NoSettings!$C$2:$AH$7395,MATCH(EPS!$F6755,NoSettings!$A$2:$A$7395,0),MATCH(EPS!T$2,NoSettings!$C$1:$AH$1,0))</f>
        <v>19700000000000</v>
      </c>
      <c r="U6755">
        <f>INDEX(NoSettings!$C$2:$AH$7395,MATCH(EPS!$F6755,NoSettings!$A$2:$A$7395,0),MATCH(EPS!U$2,NoSettings!$C$1:$AH$1,0))</f>
        <v>19000000000000</v>
      </c>
      <c r="V6755">
        <f>INDEX(NoSettings!$C$2:$AH$7395,MATCH(EPS!$F6755,NoSettings!$A$2:$A$7395,0),MATCH(EPS!V$2,NoSettings!$C$1:$AH$1,0))</f>
        <v>18300000000000</v>
      </c>
      <c r="W6755">
        <f>INDEX(NoSettings!$C$2:$AH$7395,MATCH(EPS!$F6755,NoSettings!$A$2:$A$7395,0),MATCH(EPS!W$2,NoSettings!$C$1:$AH$1,0))</f>
        <v>17600000000000</v>
      </c>
      <c r="X6755">
        <f>INDEX(NoSettings!$C$2:$AH$7395,MATCH(EPS!$F6755,NoSettings!$A$2:$A$7395,0),MATCH(EPS!X$2,NoSettings!$C$1:$AH$1,0))</f>
        <v>16900000000000</v>
      </c>
      <c r="Y6755">
        <f>INDEX(NoSettings!$C$2:$AH$7395,MATCH(EPS!$F6755,NoSettings!$A$2:$A$7395,0),MATCH(EPS!Y$2,NoSettings!$C$1:$AH$1,0))</f>
        <v>16400000000000</v>
      </c>
      <c r="Z6755">
        <f>INDEX(NoSettings!$C$2:$AH$7395,MATCH(EPS!$F6755,NoSettings!$A$2:$A$7395,0),MATCH(EPS!Z$2,NoSettings!$C$1:$AH$1,0))</f>
        <v>15800000000000</v>
      </c>
      <c r="AA6755">
        <f>INDEX(NoSettings!$C$2:$AH$7395,MATCH(EPS!$F6755,NoSettings!$A$2:$A$7395,0),MATCH(EPS!AA$2,NoSettings!$C$1:$AH$1,0))</f>
        <v>15300000000000</v>
      </c>
      <c r="AB6755">
        <f>INDEX(NoSettings!$C$2:$AH$7395,MATCH(EPS!$F6755,NoSettings!$A$2:$A$7395,0),MATCH(EPS!AB$2,NoSettings!$C$1:$AH$1,0))</f>
        <v>14800000000000</v>
      </c>
      <c r="AC6755">
        <f>INDEX(NoSettings!$C$2:$AH$7395,MATCH(EPS!$F6755,NoSettings!$A$2:$A$7395,0),MATCH(EPS!AC$2,NoSettings!$C$1:$AH$1,0))</f>
        <v>14300000000000</v>
      </c>
      <c r="AD6755">
        <f>INDEX(NoSettings!$C$2:$AH$7395,MATCH(EPS!$F6755,NoSettings!$A$2:$A$7395,0),MATCH(EPS!AD$2,NoSettings!$C$1:$AH$1,0))</f>
        <v>14000000000000</v>
      </c>
      <c r="AE6755">
        <f>INDEX(NoSettings!$C$2:$AH$7395,MATCH(EPS!$F6755,NoSettings!$A$2:$A$7395,0),MATCH(EPS!AE$2,NoSettings!$C$1:$AH$1,0))</f>
        <v>13600000000000</v>
      </c>
      <c r="AF6755">
        <f>INDEX(NoSettings!$C$2:$AH$7395,MATCH(EPS!$F6755,NoSettings!$A$2:$A$7395,0),MATCH(EPS!AF$2,NoSettings!$C$1:$AH$1,0))</f>
        <v>13300000000000</v>
      </c>
      <c r="AG6755">
        <f>INDEX(NoSettings!$C$2:$AH$7395,MATCH(EPS!$F6755,NoSettings!$A$2:$A$7395,0),MATCH(EPS!AG$2,NoSettings!$C$1:$AH$1,0))</f>
        <v>13000000000000</v>
      </c>
      <c r="AH6755">
        <f>INDEX(NoSettings!$C$2:$AH$7395,MATCH(EPS!$F6755,NoSettings!$A$2:$A$7395,0),MATCH(EPS!AH$2,NoSettings!$C$1:$AH$1,0))</f>
        <v>12700000000000</v>
      </c>
      <c r="AI6755">
        <f>INDEX(NoSettings!$C$2:$AH$7395,MATCH(EPS!$F6755,NoSettings!$A$2:$A$7395,0),MATCH(EPS!AI$2,NoSettings!$C$1:$AH$1,0))</f>
        <v>12500000000000</v>
      </c>
      <c r="AJ6755">
        <f>INDEX(NoSettings!$C$2:$AH$7395,MATCH(EPS!$F6755,NoSettings!$A$2:$A$7395,0),MATCH(EPS!AJ$2,NoSettings!$C$1:$AH$1,0))</f>
        <v>12300000000000</v>
      </c>
      <c r="AK6755">
        <f>INDEX(NoSettings!$C$2:$AH$7395,MATCH(EPS!$F6755,NoSettings!$A$2:$A$7395,0),MATCH(EPS!AK$2,NoSettings!$C$1:$AH$1,0))</f>
        <v>12100000000000</v>
      </c>
    </row>
    <row r="6756" spans="1:37" x14ac:dyDescent="0.35">
      <c r="A6756" s="63" t="s">
        <v>8045</v>
      </c>
      <c r="B6756" t="s">
        <v>8009</v>
      </c>
      <c r="C6756" t="s">
        <v>8021</v>
      </c>
      <c r="D6756" t="s">
        <v>8050</v>
      </c>
      <c r="E6756"/>
      <c r="F6756" t="s">
        <v>6755</v>
      </c>
      <c r="G6756">
        <f>INDEX(NoSettings!$C$2:$AH$7395,MATCH(EPS!$F6756,NoSettings!$A$2:$A$7395,0),MATCH(EPS!G$2,NoSettings!$C$1:$AH$1,0))</f>
        <v>68900000000000</v>
      </c>
      <c r="H6756">
        <f>INDEX(NoSettings!$C$2:$AH$7395,MATCH(EPS!$F6756,NoSettings!$A$2:$A$7395,0),MATCH(EPS!H$2,NoSettings!$C$1:$AH$1,0))</f>
        <v>70600000000000</v>
      </c>
      <c r="I6756">
        <f>INDEX(NoSettings!$C$2:$AH$7395,MATCH(EPS!$F6756,NoSettings!$A$2:$A$7395,0),MATCH(EPS!I$2,NoSettings!$C$1:$AH$1,0))</f>
        <v>73100000000000</v>
      </c>
      <c r="J6756">
        <f>INDEX(NoSettings!$C$2:$AH$7395,MATCH(EPS!$F6756,NoSettings!$A$2:$A$7395,0),MATCH(EPS!J$2,NoSettings!$C$1:$AH$1,0))</f>
        <v>75800000000000</v>
      </c>
      <c r="K6756">
        <f>INDEX(NoSettings!$C$2:$AH$7395,MATCH(EPS!$F6756,NoSettings!$A$2:$A$7395,0),MATCH(EPS!K$2,NoSettings!$C$1:$AH$1,0))</f>
        <v>77300000000000</v>
      </c>
      <c r="L6756">
        <f>INDEX(NoSettings!$C$2:$AH$7395,MATCH(EPS!$F6756,NoSettings!$A$2:$A$7395,0),MATCH(EPS!L$2,NoSettings!$C$1:$AH$1,0))</f>
        <v>78000000000000</v>
      </c>
      <c r="M6756">
        <f>INDEX(NoSettings!$C$2:$AH$7395,MATCH(EPS!$F6756,NoSettings!$A$2:$A$7395,0),MATCH(EPS!M$2,NoSettings!$C$1:$AH$1,0))</f>
        <v>78100000000000</v>
      </c>
      <c r="N6756">
        <f>INDEX(NoSettings!$C$2:$AH$7395,MATCH(EPS!$F6756,NoSettings!$A$2:$A$7395,0),MATCH(EPS!N$2,NoSettings!$C$1:$AH$1,0))</f>
        <v>77400000000000</v>
      </c>
      <c r="O6756">
        <f>INDEX(NoSettings!$C$2:$AH$7395,MATCH(EPS!$F6756,NoSettings!$A$2:$A$7395,0),MATCH(EPS!O$2,NoSettings!$C$1:$AH$1,0))</f>
        <v>76400000000000</v>
      </c>
      <c r="P6756">
        <f>INDEX(NoSettings!$C$2:$AH$7395,MATCH(EPS!$F6756,NoSettings!$A$2:$A$7395,0),MATCH(EPS!P$2,NoSettings!$C$1:$AH$1,0))</f>
        <v>75200000000000</v>
      </c>
      <c r="Q6756">
        <f>INDEX(NoSettings!$C$2:$AH$7395,MATCH(EPS!$F6756,NoSettings!$A$2:$A$7395,0),MATCH(EPS!Q$2,NoSettings!$C$1:$AH$1,0))</f>
        <v>74100000000000</v>
      </c>
      <c r="R6756">
        <f>INDEX(NoSettings!$C$2:$AH$7395,MATCH(EPS!$F6756,NoSettings!$A$2:$A$7395,0),MATCH(EPS!R$2,NoSettings!$C$1:$AH$1,0))</f>
        <v>73600000000000</v>
      </c>
      <c r="S6756">
        <f>INDEX(NoSettings!$C$2:$AH$7395,MATCH(EPS!$F6756,NoSettings!$A$2:$A$7395,0),MATCH(EPS!S$2,NoSettings!$C$1:$AH$1,0))</f>
        <v>72700000000000</v>
      </c>
      <c r="T6756">
        <f>INDEX(NoSettings!$C$2:$AH$7395,MATCH(EPS!$F6756,NoSettings!$A$2:$A$7395,0),MATCH(EPS!T$2,NoSettings!$C$1:$AH$1,0))</f>
        <v>72000000000000</v>
      </c>
      <c r="U6756">
        <f>INDEX(NoSettings!$C$2:$AH$7395,MATCH(EPS!$F6756,NoSettings!$A$2:$A$7395,0),MATCH(EPS!U$2,NoSettings!$C$1:$AH$1,0))</f>
        <v>71300000000000</v>
      </c>
      <c r="V6756">
        <f>INDEX(NoSettings!$C$2:$AH$7395,MATCH(EPS!$F6756,NoSettings!$A$2:$A$7395,0),MATCH(EPS!V$2,NoSettings!$C$1:$AH$1,0))</f>
        <v>70600000000000</v>
      </c>
      <c r="W6756">
        <f>INDEX(NoSettings!$C$2:$AH$7395,MATCH(EPS!$F6756,NoSettings!$A$2:$A$7395,0),MATCH(EPS!W$2,NoSettings!$C$1:$AH$1,0))</f>
        <v>70000000000000</v>
      </c>
      <c r="X6756">
        <f>INDEX(NoSettings!$C$2:$AH$7395,MATCH(EPS!$F6756,NoSettings!$A$2:$A$7395,0),MATCH(EPS!X$2,NoSettings!$C$1:$AH$1,0))</f>
        <v>69300000000000</v>
      </c>
      <c r="Y6756">
        <f>INDEX(NoSettings!$C$2:$AH$7395,MATCH(EPS!$F6756,NoSettings!$A$2:$A$7395,0),MATCH(EPS!Y$2,NoSettings!$C$1:$AH$1,0))</f>
        <v>68700000000000</v>
      </c>
      <c r="Z6756">
        <f>INDEX(NoSettings!$C$2:$AH$7395,MATCH(EPS!$F6756,NoSettings!$A$2:$A$7395,0),MATCH(EPS!Z$2,NoSettings!$C$1:$AH$1,0))</f>
        <v>68100000000000</v>
      </c>
      <c r="AA6756">
        <f>INDEX(NoSettings!$C$2:$AH$7395,MATCH(EPS!$F6756,NoSettings!$A$2:$A$7395,0),MATCH(EPS!AA$2,NoSettings!$C$1:$AH$1,0))</f>
        <v>67400000000000</v>
      </c>
      <c r="AB6756">
        <f>INDEX(NoSettings!$C$2:$AH$7395,MATCH(EPS!$F6756,NoSettings!$A$2:$A$7395,0),MATCH(EPS!AB$2,NoSettings!$C$1:$AH$1,0))</f>
        <v>66800000000000</v>
      </c>
      <c r="AC6756">
        <f>INDEX(NoSettings!$C$2:$AH$7395,MATCH(EPS!$F6756,NoSettings!$A$2:$A$7395,0),MATCH(EPS!AC$2,NoSettings!$C$1:$AH$1,0))</f>
        <v>66100000000000</v>
      </c>
      <c r="AD6756">
        <f>INDEX(NoSettings!$C$2:$AH$7395,MATCH(EPS!$F6756,NoSettings!$A$2:$A$7395,0),MATCH(EPS!AD$2,NoSettings!$C$1:$AH$1,0))</f>
        <v>65400000000000</v>
      </c>
      <c r="AE6756">
        <f>INDEX(NoSettings!$C$2:$AH$7395,MATCH(EPS!$F6756,NoSettings!$A$2:$A$7395,0),MATCH(EPS!AE$2,NoSettings!$C$1:$AH$1,0))</f>
        <v>64700000000000</v>
      </c>
      <c r="AF6756">
        <f>INDEX(NoSettings!$C$2:$AH$7395,MATCH(EPS!$F6756,NoSettings!$A$2:$A$7395,0),MATCH(EPS!AF$2,NoSettings!$C$1:$AH$1,0))</f>
        <v>64100000000000</v>
      </c>
      <c r="AG6756">
        <f>INDEX(NoSettings!$C$2:$AH$7395,MATCH(EPS!$F6756,NoSettings!$A$2:$A$7395,0),MATCH(EPS!AG$2,NoSettings!$C$1:$AH$1,0))</f>
        <v>63400000000000</v>
      </c>
      <c r="AH6756">
        <f>INDEX(NoSettings!$C$2:$AH$7395,MATCH(EPS!$F6756,NoSettings!$A$2:$A$7395,0),MATCH(EPS!AH$2,NoSettings!$C$1:$AH$1,0))</f>
        <v>62800000000000</v>
      </c>
      <c r="AI6756">
        <f>INDEX(NoSettings!$C$2:$AH$7395,MATCH(EPS!$F6756,NoSettings!$A$2:$A$7395,0),MATCH(EPS!AI$2,NoSettings!$C$1:$AH$1,0))</f>
        <v>62100000000000</v>
      </c>
      <c r="AJ6756">
        <f>INDEX(NoSettings!$C$2:$AH$7395,MATCH(EPS!$F6756,NoSettings!$A$2:$A$7395,0),MATCH(EPS!AJ$2,NoSettings!$C$1:$AH$1,0))</f>
        <v>61500000000000</v>
      </c>
      <c r="AK6756">
        <f>INDEX(NoSettings!$C$2:$AH$7395,MATCH(EPS!$F6756,NoSettings!$A$2:$A$7395,0),MATCH(EPS!AK$2,NoSettings!$C$1:$AH$1,0))</f>
        <v>60800000000000</v>
      </c>
    </row>
    <row r="6757" spans="1:37" x14ac:dyDescent="0.35">
      <c r="A6757" s="63" t="s">
        <v>8045</v>
      </c>
      <c r="B6757" t="s">
        <v>8009</v>
      </c>
      <c r="C6757" t="s">
        <v>8021</v>
      </c>
      <c r="D6757" t="s">
        <v>8051</v>
      </c>
      <c r="E6757"/>
      <c r="F6757" t="s">
        <v>6756</v>
      </c>
      <c r="G6757">
        <f>INDEX(NoSettings!$C$2:$AH$7395,MATCH(EPS!$F6757,NoSettings!$A$2:$A$7395,0),MATCH(EPS!G$2,NoSettings!$C$1:$AH$1,0))</f>
        <v>188000000000000</v>
      </c>
      <c r="H6757">
        <f>INDEX(NoSettings!$C$2:$AH$7395,MATCH(EPS!$F6757,NoSettings!$A$2:$A$7395,0),MATCH(EPS!H$2,NoSettings!$C$1:$AH$1,0))</f>
        <v>190000000000000</v>
      </c>
      <c r="I6757">
        <f>INDEX(NoSettings!$C$2:$AH$7395,MATCH(EPS!$F6757,NoSettings!$A$2:$A$7395,0),MATCH(EPS!I$2,NoSettings!$C$1:$AH$1,0))</f>
        <v>195000000000000</v>
      </c>
      <c r="J6757">
        <f>INDEX(NoSettings!$C$2:$AH$7395,MATCH(EPS!$F6757,NoSettings!$A$2:$A$7395,0),MATCH(EPS!J$2,NoSettings!$C$1:$AH$1,0))</f>
        <v>202000000000000</v>
      </c>
      <c r="K6757">
        <f>INDEX(NoSettings!$C$2:$AH$7395,MATCH(EPS!$F6757,NoSettings!$A$2:$A$7395,0),MATCH(EPS!K$2,NoSettings!$C$1:$AH$1,0))</f>
        <v>208000000000000</v>
      </c>
      <c r="L6757">
        <f>INDEX(NoSettings!$C$2:$AH$7395,MATCH(EPS!$F6757,NoSettings!$A$2:$A$7395,0),MATCH(EPS!L$2,NoSettings!$C$1:$AH$1,0))</f>
        <v>213000000000000</v>
      </c>
      <c r="M6757">
        <f>INDEX(NoSettings!$C$2:$AH$7395,MATCH(EPS!$F6757,NoSettings!$A$2:$A$7395,0),MATCH(EPS!M$2,NoSettings!$C$1:$AH$1,0))</f>
        <v>218000000000000</v>
      </c>
      <c r="N6757">
        <f>INDEX(NoSettings!$C$2:$AH$7395,MATCH(EPS!$F6757,NoSettings!$A$2:$A$7395,0),MATCH(EPS!N$2,NoSettings!$C$1:$AH$1,0))</f>
        <v>222000000000000</v>
      </c>
      <c r="O6757">
        <f>INDEX(NoSettings!$C$2:$AH$7395,MATCH(EPS!$F6757,NoSettings!$A$2:$A$7395,0),MATCH(EPS!O$2,NoSettings!$C$1:$AH$1,0))</f>
        <v>226000000000000</v>
      </c>
      <c r="P6757">
        <f>INDEX(NoSettings!$C$2:$AH$7395,MATCH(EPS!$F6757,NoSettings!$A$2:$A$7395,0),MATCH(EPS!P$2,NoSettings!$C$1:$AH$1,0))</f>
        <v>230000000000000</v>
      </c>
      <c r="Q6757">
        <f>INDEX(NoSettings!$C$2:$AH$7395,MATCH(EPS!$F6757,NoSettings!$A$2:$A$7395,0),MATCH(EPS!Q$2,NoSettings!$C$1:$AH$1,0))</f>
        <v>235000000000000</v>
      </c>
      <c r="R6757">
        <f>INDEX(NoSettings!$C$2:$AH$7395,MATCH(EPS!$F6757,NoSettings!$A$2:$A$7395,0),MATCH(EPS!R$2,NoSettings!$C$1:$AH$1,0))</f>
        <v>241000000000000</v>
      </c>
      <c r="S6757">
        <f>INDEX(NoSettings!$C$2:$AH$7395,MATCH(EPS!$F6757,NoSettings!$A$2:$A$7395,0),MATCH(EPS!S$2,NoSettings!$C$1:$AH$1,0))</f>
        <v>246000000000000</v>
      </c>
      <c r="T6757">
        <f>INDEX(NoSettings!$C$2:$AH$7395,MATCH(EPS!$F6757,NoSettings!$A$2:$A$7395,0),MATCH(EPS!T$2,NoSettings!$C$1:$AH$1,0))</f>
        <v>251000000000000</v>
      </c>
      <c r="U6757">
        <f>INDEX(NoSettings!$C$2:$AH$7395,MATCH(EPS!$F6757,NoSettings!$A$2:$A$7395,0),MATCH(EPS!U$2,NoSettings!$C$1:$AH$1,0))</f>
        <v>255000000000000</v>
      </c>
      <c r="V6757">
        <f>INDEX(NoSettings!$C$2:$AH$7395,MATCH(EPS!$F6757,NoSettings!$A$2:$A$7395,0),MATCH(EPS!V$2,NoSettings!$C$1:$AH$1,0))</f>
        <v>260000000000000</v>
      </c>
      <c r="W6757">
        <f>INDEX(NoSettings!$C$2:$AH$7395,MATCH(EPS!$F6757,NoSettings!$A$2:$A$7395,0),MATCH(EPS!W$2,NoSettings!$C$1:$AH$1,0))</f>
        <v>264000000000000</v>
      </c>
      <c r="X6757">
        <f>INDEX(NoSettings!$C$2:$AH$7395,MATCH(EPS!$F6757,NoSettings!$A$2:$A$7395,0),MATCH(EPS!X$2,NoSettings!$C$1:$AH$1,0))</f>
        <v>269000000000000</v>
      </c>
      <c r="Y6757">
        <f>INDEX(NoSettings!$C$2:$AH$7395,MATCH(EPS!$F6757,NoSettings!$A$2:$A$7395,0),MATCH(EPS!Y$2,NoSettings!$C$1:$AH$1,0))</f>
        <v>273000000000000</v>
      </c>
      <c r="Z6757">
        <f>INDEX(NoSettings!$C$2:$AH$7395,MATCH(EPS!$F6757,NoSettings!$A$2:$A$7395,0),MATCH(EPS!Z$2,NoSettings!$C$1:$AH$1,0))</f>
        <v>277000000000000</v>
      </c>
      <c r="AA6757">
        <f>INDEX(NoSettings!$C$2:$AH$7395,MATCH(EPS!$F6757,NoSettings!$A$2:$A$7395,0),MATCH(EPS!AA$2,NoSettings!$C$1:$AH$1,0))</f>
        <v>281000000000000</v>
      </c>
      <c r="AB6757">
        <f>INDEX(NoSettings!$C$2:$AH$7395,MATCH(EPS!$F6757,NoSettings!$A$2:$A$7395,0),MATCH(EPS!AB$2,NoSettings!$C$1:$AH$1,0))</f>
        <v>285000000000000</v>
      </c>
      <c r="AC6757">
        <f>INDEX(NoSettings!$C$2:$AH$7395,MATCH(EPS!$F6757,NoSettings!$A$2:$A$7395,0),MATCH(EPS!AC$2,NoSettings!$C$1:$AH$1,0))</f>
        <v>289000000000000</v>
      </c>
      <c r="AD6757">
        <f>INDEX(NoSettings!$C$2:$AH$7395,MATCH(EPS!$F6757,NoSettings!$A$2:$A$7395,0),MATCH(EPS!AD$2,NoSettings!$C$1:$AH$1,0))</f>
        <v>293000000000000</v>
      </c>
      <c r="AE6757">
        <f>INDEX(NoSettings!$C$2:$AH$7395,MATCH(EPS!$F6757,NoSettings!$A$2:$A$7395,0),MATCH(EPS!AE$2,NoSettings!$C$1:$AH$1,0))</f>
        <v>297000000000000</v>
      </c>
      <c r="AF6757">
        <f>INDEX(NoSettings!$C$2:$AH$7395,MATCH(EPS!$F6757,NoSettings!$A$2:$A$7395,0),MATCH(EPS!AF$2,NoSettings!$C$1:$AH$1,0))</f>
        <v>300000000000000</v>
      </c>
      <c r="AG6757">
        <f>INDEX(NoSettings!$C$2:$AH$7395,MATCH(EPS!$F6757,NoSettings!$A$2:$A$7395,0),MATCH(EPS!AG$2,NoSettings!$C$1:$AH$1,0))</f>
        <v>304000000000000</v>
      </c>
      <c r="AH6757">
        <f>INDEX(NoSettings!$C$2:$AH$7395,MATCH(EPS!$F6757,NoSettings!$A$2:$A$7395,0),MATCH(EPS!AH$2,NoSettings!$C$1:$AH$1,0))</f>
        <v>307000000000000</v>
      </c>
      <c r="AI6757">
        <f>INDEX(NoSettings!$C$2:$AH$7395,MATCH(EPS!$F6757,NoSettings!$A$2:$A$7395,0),MATCH(EPS!AI$2,NoSettings!$C$1:$AH$1,0))</f>
        <v>310000000000000</v>
      </c>
      <c r="AJ6757">
        <f>INDEX(NoSettings!$C$2:$AH$7395,MATCH(EPS!$F6757,NoSettings!$A$2:$A$7395,0),MATCH(EPS!AJ$2,NoSettings!$C$1:$AH$1,0))</f>
        <v>314000000000000</v>
      </c>
      <c r="AK6757">
        <f>INDEX(NoSettings!$C$2:$AH$7395,MATCH(EPS!$F6757,NoSettings!$A$2:$A$7395,0),MATCH(EPS!AK$2,NoSettings!$C$1:$AH$1,0))</f>
        <v>317000000000000</v>
      </c>
    </row>
    <row r="6758" spans="1:37" x14ac:dyDescent="0.35">
      <c r="A6758" s="63" t="s">
        <v>8045</v>
      </c>
      <c r="B6758" t="s">
        <v>8009</v>
      </c>
      <c r="C6758" t="s">
        <v>8033</v>
      </c>
      <c r="D6758" t="s">
        <v>8046</v>
      </c>
      <c r="E6758"/>
      <c r="F6758" t="s">
        <v>6757</v>
      </c>
      <c r="G6758">
        <f>INDEX(NoSettings!$C$2:$AH$7395,MATCH(EPS!$F6758,NoSettings!$A$2:$A$7395,0),MATCH(EPS!G$2,NoSettings!$C$1:$AH$1,0))</f>
        <v>0</v>
      </c>
      <c r="H6758">
        <f>INDEX(NoSettings!$C$2:$AH$7395,MATCH(EPS!$F6758,NoSettings!$A$2:$A$7395,0),MATCH(EPS!H$2,NoSettings!$C$1:$AH$1,0))</f>
        <v>0</v>
      </c>
      <c r="I6758">
        <f>INDEX(NoSettings!$C$2:$AH$7395,MATCH(EPS!$F6758,NoSettings!$A$2:$A$7395,0),MATCH(EPS!I$2,NoSettings!$C$1:$AH$1,0))</f>
        <v>0</v>
      </c>
      <c r="J6758">
        <f>INDEX(NoSettings!$C$2:$AH$7395,MATCH(EPS!$F6758,NoSettings!$A$2:$A$7395,0),MATCH(EPS!J$2,NoSettings!$C$1:$AH$1,0))</f>
        <v>0</v>
      </c>
      <c r="K6758">
        <f>INDEX(NoSettings!$C$2:$AH$7395,MATCH(EPS!$F6758,NoSettings!$A$2:$A$7395,0),MATCH(EPS!K$2,NoSettings!$C$1:$AH$1,0))</f>
        <v>0</v>
      </c>
      <c r="L6758">
        <f>INDEX(NoSettings!$C$2:$AH$7395,MATCH(EPS!$F6758,NoSettings!$A$2:$A$7395,0),MATCH(EPS!L$2,NoSettings!$C$1:$AH$1,0))</f>
        <v>0</v>
      </c>
      <c r="M6758">
        <f>INDEX(NoSettings!$C$2:$AH$7395,MATCH(EPS!$F6758,NoSettings!$A$2:$A$7395,0),MATCH(EPS!M$2,NoSettings!$C$1:$AH$1,0))</f>
        <v>0</v>
      </c>
      <c r="N6758">
        <f>INDEX(NoSettings!$C$2:$AH$7395,MATCH(EPS!$F6758,NoSettings!$A$2:$A$7395,0),MATCH(EPS!N$2,NoSettings!$C$1:$AH$1,0))</f>
        <v>0</v>
      </c>
      <c r="O6758">
        <f>INDEX(NoSettings!$C$2:$AH$7395,MATCH(EPS!$F6758,NoSettings!$A$2:$A$7395,0),MATCH(EPS!O$2,NoSettings!$C$1:$AH$1,0))</f>
        <v>0</v>
      </c>
      <c r="P6758">
        <f>INDEX(NoSettings!$C$2:$AH$7395,MATCH(EPS!$F6758,NoSettings!$A$2:$A$7395,0),MATCH(EPS!P$2,NoSettings!$C$1:$AH$1,0))</f>
        <v>0</v>
      </c>
      <c r="Q6758">
        <f>INDEX(NoSettings!$C$2:$AH$7395,MATCH(EPS!$F6758,NoSettings!$A$2:$A$7395,0),MATCH(EPS!Q$2,NoSettings!$C$1:$AH$1,0))</f>
        <v>0</v>
      </c>
      <c r="R6758">
        <f>INDEX(NoSettings!$C$2:$AH$7395,MATCH(EPS!$F6758,NoSettings!$A$2:$A$7395,0),MATCH(EPS!R$2,NoSettings!$C$1:$AH$1,0))</f>
        <v>0</v>
      </c>
      <c r="S6758">
        <f>INDEX(NoSettings!$C$2:$AH$7395,MATCH(EPS!$F6758,NoSettings!$A$2:$A$7395,0),MATCH(EPS!S$2,NoSettings!$C$1:$AH$1,0))</f>
        <v>0</v>
      </c>
      <c r="T6758">
        <f>INDEX(NoSettings!$C$2:$AH$7395,MATCH(EPS!$F6758,NoSettings!$A$2:$A$7395,0),MATCH(EPS!T$2,NoSettings!$C$1:$AH$1,0))</f>
        <v>0</v>
      </c>
      <c r="U6758">
        <f>INDEX(NoSettings!$C$2:$AH$7395,MATCH(EPS!$F6758,NoSettings!$A$2:$A$7395,0),MATCH(EPS!U$2,NoSettings!$C$1:$AH$1,0))</f>
        <v>0</v>
      </c>
      <c r="V6758">
        <f>INDEX(NoSettings!$C$2:$AH$7395,MATCH(EPS!$F6758,NoSettings!$A$2:$A$7395,0),MATCH(EPS!V$2,NoSettings!$C$1:$AH$1,0))</f>
        <v>0</v>
      </c>
      <c r="W6758">
        <f>INDEX(NoSettings!$C$2:$AH$7395,MATCH(EPS!$F6758,NoSettings!$A$2:$A$7395,0),MATCH(EPS!W$2,NoSettings!$C$1:$AH$1,0))</f>
        <v>0</v>
      </c>
      <c r="X6758">
        <f>INDEX(NoSettings!$C$2:$AH$7395,MATCH(EPS!$F6758,NoSettings!$A$2:$A$7395,0),MATCH(EPS!X$2,NoSettings!$C$1:$AH$1,0))</f>
        <v>0</v>
      </c>
      <c r="Y6758">
        <f>INDEX(NoSettings!$C$2:$AH$7395,MATCH(EPS!$F6758,NoSettings!$A$2:$A$7395,0),MATCH(EPS!Y$2,NoSettings!$C$1:$AH$1,0))</f>
        <v>0</v>
      </c>
      <c r="Z6758">
        <f>INDEX(NoSettings!$C$2:$AH$7395,MATCH(EPS!$F6758,NoSettings!$A$2:$A$7395,0),MATCH(EPS!Z$2,NoSettings!$C$1:$AH$1,0))</f>
        <v>0</v>
      </c>
      <c r="AA6758">
        <f>INDEX(NoSettings!$C$2:$AH$7395,MATCH(EPS!$F6758,NoSettings!$A$2:$A$7395,0),MATCH(EPS!AA$2,NoSettings!$C$1:$AH$1,0))</f>
        <v>0</v>
      </c>
      <c r="AB6758">
        <f>INDEX(NoSettings!$C$2:$AH$7395,MATCH(EPS!$F6758,NoSettings!$A$2:$A$7395,0),MATCH(EPS!AB$2,NoSettings!$C$1:$AH$1,0))</f>
        <v>0</v>
      </c>
      <c r="AC6758">
        <f>INDEX(NoSettings!$C$2:$AH$7395,MATCH(EPS!$F6758,NoSettings!$A$2:$A$7395,0),MATCH(EPS!AC$2,NoSettings!$C$1:$AH$1,0))</f>
        <v>0</v>
      </c>
      <c r="AD6758">
        <f>INDEX(NoSettings!$C$2:$AH$7395,MATCH(EPS!$F6758,NoSettings!$A$2:$A$7395,0),MATCH(EPS!AD$2,NoSettings!$C$1:$AH$1,0))</f>
        <v>0</v>
      </c>
      <c r="AE6758">
        <f>INDEX(NoSettings!$C$2:$AH$7395,MATCH(EPS!$F6758,NoSettings!$A$2:$A$7395,0),MATCH(EPS!AE$2,NoSettings!$C$1:$AH$1,0))</f>
        <v>0</v>
      </c>
      <c r="AF6758">
        <f>INDEX(NoSettings!$C$2:$AH$7395,MATCH(EPS!$F6758,NoSettings!$A$2:$A$7395,0),MATCH(EPS!AF$2,NoSettings!$C$1:$AH$1,0))</f>
        <v>0</v>
      </c>
      <c r="AG6758">
        <f>INDEX(NoSettings!$C$2:$AH$7395,MATCH(EPS!$F6758,NoSettings!$A$2:$A$7395,0),MATCH(EPS!AG$2,NoSettings!$C$1:$AH$1,0))</f>
        <v>0</v>
      </c>
      <c r="AH6758">
        <f>INDEX(NoSettings!$C$2:$AH$7395,MATCH(EPS!$F6758,NoSettings!$A$2:$A$7395,0),MATCH(EPS!AH$2,NoSettings!$C$1:$AH$1,0))</f>
        <v>0</v>
      </c>
      <c r="AI6758">
        <f>INDEX(NoSettings!$C$2:$AH$7395,MATCH(EPS!$F6758,NoSettings!$A$2:$A$7395,0),MATCH(EPS!AI$2,NoSettings!$C$1:$AH$1,0))</f>
        <v>0</v>
      </c>
      <c r="AJ6758">
        <f>INDEX(NoSettings!$C$2:$AH$7395,MATCH(EPS!$F6758,NoSettings!$A$2:$A$7395,0),MATCH(EPS!AJ$2,NoSettings!$C$1:$AH$1,0))</f>
        <v>0</v>
      </c>
      <c r="AK6758">
        <f>INDEX(NoSettings!$C$2:$AH$7395,MATCH(EPS!$F6758,NoSettings!$A$2:$A$7395,0),MATCH(EPS!AK$2,NoSettings!$C$1:$AH$1,0))</f>
        <v>0</v>
      </c>
    </row>
    <row r="6759" spans="1:37" x14ac:dyDescent="0.35">
      <c r="A6759" s="63" t="s">
        <v>8045</v>
      </c>
      <c r="B6759" t="s">
        <v>8009</v>
      </c>
      <c r="C6759" t="s">
        <v>8033</v>
      </c>
      <c r="D6759" t="s">
        <v>8047</v>
      </c>
      <c r="E6759"/>
      <c r="F6759" t="s">
        <v>6758</v>
      </c>
      <c r="G6759">
        <f>INDEX(NoSettings!$C$2:$AH$7395,MATCH(EPS!$F6759,NoSettings!$A$2:$A$7395,0),MATCH(EPS!G$2,NoSettings!$C$1:$AH$1,0))</f>
        <v>0</v>
      </c>
      <c r="H6759">
        <f>INDEX(NoSettings!$C$2:$AH$7395,MATCH(EPS!$F6759,NoSettings!$A$2:$A$7395,0),MATCH(EPS!H$2,NoSettings!$C$1:$AH$1,0))</f>
        <v>0</v>
      </c>
      <c r="I6759">
        <f>INDEX(NoSettings!$C$2:$AH$7395,MATCH(EPS!$F6759,NoSettings!$A$2:$A$7395,0),MATCH(EPS!I$2,NoSettings!$C$1:$AH$1,0))</f>
        <v>0</v>
      </c>
      <c r="J6759">
        <f>INDEX(NoSettings!$C$2:$AH$7395,MATCH(EPS!$F6759,NoSettings!$A$2:$A$7395,0),MATCH(EPS!J$2,NoSettings!$C$1:$AH$1,0))</f>
        <v>0</v>
      </c>
      <c r="K6759">
        <f>INDEX(NoSettings!$C$2:$AH$7395,MATCH(EPS!$F6759,NoSettings!$A$2:$A$7395,0),MATCH(EPS!K$2,NoSettings!$C$1:$AH$1,0))</f>
        <v>0</v>
      </c>
      <c r="L6759">
        <f>INDEX(NoSettings!$C$2:$AH$7395,MATCH(EPS!$F6759,NoSettings!$A$2:$A$7395,0),MATCH(EPS!L$2,NoSettings!$C$1:$AH$1,0))</f>
        <v>0</v>
      </c>
      <c r="M6759">
        <f>INDEX(NoSettings!$C$2:$AH$7395,MATCH(EPS!$F6759,NoSettings!$A$2:$A$7395,0),MATCH(EPS!M$2,NoSettings!$C$1:$AH$1,0))</f>
        <v>0</v>
      </c>
      <c r="N6759">
        <f>INDEX(NoSettings!$C$2:$AH$7395,MATCH(EPS!$F6759,NoSettings!$A$2:$A$7395,0),MATCH(EPS!N$2,NoSettings!$C$1:$AH$1,0))</f>
        <v>0</v>
      </c>
      <c r="O6759">
        <f>INDEX(NoSettings!$C$2:$AH$7395,MATCH(EPS!$F6759,NoSettings!$A$2:$A$7395,0),MATCH(EPS!O$2,NoSettings!$C$1:$AH$1,0))</f>
        <v>0</v>
      </c>
      <c r="P6759">
        <f>INDEX(NoSettings!$C$2:$AH$7395,MATCH(EPS!$F6759,NoSettings!$A$2:$A$7395,0),MATCH(EPS!P$2,NoSettings!$C$1:$AH$1,0))</f>
        <v>0</v>
      </c>
      <c r="Q6759">
        <f>INDEX(NoSettings!$C$2:$AH$7395,MATCH(EPS!$F6759,NoSettings!$A$2:$A$7395,0),MATCH(EPS!Q$2,NoSettings!$C$1:$AH$1,0))</f>
        <v>0</v>
      </c>
      <c r="R6759">
        <f>INDEX(NoSettings!$C$2:$AH$7395,MATCH(EPS!$F6759,NoSettings!$A$2:$A$7395,0),MATCH(EPS!R$2,NoSettings!$C$1:$AH$1,0))</f>
        <v>0</v>
      </c>
      <c r="S6759">
        <f>INDEX(NoSettings!$C$2:$AH$7395,MATCH(EPS!$F6759,NoSettings!$A$2:$A$7395,0),MATCH(EPS!S$2,NoSettings!$C$1:$AH$1,0))</f>
        <v>0</v>
      </c>
      <c r="T6759">
        <f>INDEX(NoSettings!$C$2:$AH$7395,MATCH(EPS!$F6759,NoSettings!$A$2:$A$7395,0),MATCH(EPS!T$2,NoSettings!$C$1:$AH$1,0))</f>
        <v>0</v>
      </c>
      <c r="U6759">
        <f>INDEX(NoSettings!$C$2:$AH$7395,MATCH(EPS!$F6759,NoSettings!$A$2:$A$7395,0),MATCH(EPS!U$2,NoSettings!$C$1:$AH$1,0))</f>
        <v>0</v>
      </c>
      <c r="V6759">
        <f>INDEX(NoSettings!$C$2:$AH$7395,MATCH(EPS!$F6759,NoSettings!$A$2:$A$7395,0),MATCH(EPS!V$2,NoSettings!$C$1:$AH$1,0))</f>
        <v>0</v>
      </c>
      <c r="W6759">
        <f>INDEX(NoSettings!$C$2:$AH$7395,MATCH(EPS!$F6759,NoSettings!$A$2:$A$7395,0),MATCH(EPS!W$2,NoSettings!$C$1:$AH$1,0))</f>
        <v>0</v>
      </c>
      <c r="X6759">
        <f>INDEX(NoSettings!$C$2:$AH$7395,MATCH(EPS!$F6759,NoSettings!$A$2:$A$7395,0),MATCH(EPS!X$2,NoSettings!$C$1:$AH$1,0))</f>
        <v>0</v>
      </c>
      <c r="Y6759">
        <f>INDEX(NoSettings!$C$2:$AH$7395,MATCH(EPS!$F6759,NoSettings!$A$2:$A$7395,0),MATCH(EPS!Y$2,NoSettings!$C$1:$AH$1,0))</f>
        <v>0</v>
      </c>
      <c r="Z6759">
        <f>INDEX(NoSettings!$C$2:$AH$7395,MATCH(EPS!$F6759,NoSettings!$A$2:$A$7395,0),MATCH(EPS!Z$2,NoSettings!$C$1:$AH$1,0))</f>
        <v>0</v>
      </c>
      <c r="AA6759">
        <f>INDEX(NoSettings!$C$2:$AH$7395,MATCH(EPS!$F6759,NoSettings!$A$2:$A$7395,0),MATCH(EPS!AA$2,NoSettings!$C$1:$AH$1,0))</f>
        <v>0</v>
      </c>
      <c r="AB6759">
        <f>INDEX(NoSettings!$C$2:$AH$7395,MATCH(EPS!$F6759,NoSettings!$A$2:$A$7395,0),MATCH(EPS!AB$2,NoSettings!$C$1:$AH$1,0))</f>
        <v>0</v>
      </c>
      <c r="AC6759">
        <f>INDEX(NoSettings!$C$2:$AH$7395,MATCH(EPS!$F6759,NoSettings!$A$2:$A$7395,0),MATCH(EPS!AC$2,NoSettings!$C$1:$AH$1,0))</f>
        <v>0</v>
      </c>
      <c r="AD6759">
        <f>INDEX(NoSettings!$C$2:$AH$7395,MATCH(EPS!$F6759,NoSettings!$A$2:$A$7395,0),MATCH(EPS!AD$2,NoSettings!$C$1:$AH$1,0))</f>
        <v>0</v>
      </c>
      <c r="AE6759">
        <f>INDEX(NoSettings!$C$2:$AH$7395,MATCH(EPS!$F6759,NoSettings!$A$2:$A$7395,0),MATCH(EPS!AE$2,NoSettings!$C$1:$AH$1,0))</f>
        <v>0</v>
      </c>
      <c r="AF6759">
        <f>INDEX(NoSettings!$C$2:$AH$7395,MATCH(EPS!$F6759,NoSettings!$A$2:$A$7395,0),MATCH(EPS!AF$2,NoSettings!$C$1:$AH$1,0))</f>
        <v>0</v>
      </c>
      <c r="AG6759">
        <f>INDEX(NoSettings!$C$2:$AH$7395,MATCH(EPS!$F6759,NoSettings!$A$2:$A$7395,0),MATCH(EPS!AG$2,NoSettings!$C$1:$AH$1,0))</f>
        <v>0</v>
      </c>
      <c r="AH6759">
        <f>INDEX(NoSettings!$C$2:$AH$7395,MATCH(EPS!$F6759,NoSettings!$A$2:$A$7395,0),MATCH(EPS!AH$2,NoSettings!$C$1:$AH$1,0))</f>
        <v>0</v>
      </c>
      <c r="AI6759">
        <f>INDEX(NoSettings!$C$2:$AH$7395,MATCH(EPS!$F6759,NoSettings!$A$2:$A$7395,0),MATCH(EPS!AI$2,NoSettings!$C$1:$AH$1,0))</f>
        <v>0</v>
      </c>
      <c r="AJ6759">
        <f>INDEX(NoSettings!$C$2:$AH$7395,MATCH(EPS!$F6759,NoSettings!$A$2:$A$7395,0),MATCH(EPS!AJ$2,NoSettings!$C$1:$AH$1,0))</f>
        <v>0</v>
      </c>
      <c r="AK6759">
        <f>INDEX(NoSettings!$C$2:$AH$7395,MATCH(EPS!$F6759,NoSettings!$A$2:$A$7395,0),MATCH(EPS!AK$2,NoSettings!$C$1:$AH$1,0))</f>
        <v>0</v>
      </c>
    </row>
    <row r="6760" spans="1:37" x14ac:dyDescent="0.35">
      <c r="A6760" s="63" t="s">
        <v>8045</v>
      </c>
      <c r="B6760" t="s">
        <v>8009</v>
      </c>
      <c r="C6760" t="s">
        <v>8033</v>
      </c>
      <c r="D6760" t="s">
        <v>8048</v>
      </c>
      <c r="E6760"/>
      <c r="F6760" t="s">
        <v>6759</v>
      </c>
      <c r="G6760">
        <f>INDEX(NoSettings!$C$2:$AH$7395,MATCH(EPS!$F6760,NoSettings!$A$2:$A$7395,0),MATCH(EPS!G$2,NoSettings!$C$1:$AH$1,0))</f>
        <v>0</v>
      </c>
      <c r="H6760">
        <f>INDEX(NoSettings!$C$2:$AH$7395,MATCH(EPS!$F6760,NoSettings!$A$2:$A$7395,0),MATCH(EPS!H$2,NoSettings!$C$1:$AH$1,0))</f>
        <v>0</v>
      </c>
      <c r="I6760">
        <f>INDEX(NoSettings!$C$2:$AH$7395,MATCH(EPS!$F6760,NoSettings!$A$2:$A$7395,0),MATCH(EPS!I$2,NoSettings!$C$1:$AH$1,0))</f>
        <v>0</v>
      </c>
      <c r="J6760">
        <f>INDEX(NoSettings!$C$2:$AH$7395,MATCH(EPS!$F6760,NoSettings!$A$2:$A$7395,0),MATCH(EPS!J$2,NoSettings!$C$1:$AH$1,0))</f>
        <v>0</v>
      </c>
      <c r="K6760">
        <f>INDEX(NoSettings!$C$2:$AH$7395,MATCH(EPS!$F6760,NoSettings!$A$2:$A$7395,0),MATCH(EPS!K$2,NoSettings!$C$1:$AH$1,0))</f>
        <v>0</v>
      </c>
      <c r="L6760">
        <f>INDEX(NoSettings!$C$2:$AH$7395,MATCH(EPS!$F6760,NoSettings!$A$2:$A$7395,0),MATCH(EPS!L$2,NoSettings!$C$1:$AH$1,0))</f>
        <v>0</v>
      </c>
      <c r="M6760">
        <f>INDEX(NoSettings!$C$2:$AH$7395,MATCH(EPS!$F6760,NoSettings!$A$2:$A$7395,0),MATCH(EPS!M$2,NoSettings!$C$1:$AH$1,0))</f>
        <v>0</v>
      </c>
      <c r="N6760">
        <f>INDEX(NoSettings!$C$2:$AH$7395,MATCH(EPS!$F6760,NoSettings!$A$2:$A$7395,0),MATCH(EPS!N$2,NoSettings!$C$1:$AH$1,0))</f>
        <v>0</v>
      </c>
      <c r="O6760">
        <f>INDEX(NoSettings!$C$2:$AH$7395,MATCH(EPS!$F6760,NoSettings!$A$2:$A$7395,0),MATCH(EPS!O$2,NoSettings!$C$1:$AH$1,0))</f>
        <v>0</v>
      </c>
      <c r="P6760">
        <f>INDEX(NoSettings!$C$2:$AH$7395,MATCH(EPS!$F6760,NoSettings!$A$2:$A$7395,0),MATCH(EPS!P$2,NoSettings!$C$1:$AH$1,0))</f>
        <v>0</v>
      </c>
      <c r="Q6760">
        <f>INDEX(NoSettings!$C$2:$AH$7395,MATCH(EPS!$F6760,NoSettings!$A$2:$A$7395,0),MATCH(EPS!Q$2,NoSettings!$C$1:$AH$1,0))</f>
        <v>0</v>
      </c>
      <c r="R6760">
        <f>INDEX(NoSettings!$C$2:$AH$7395,MATCH(EPS!$F6760,NoSettings!$A$2:$A$7395,0),MATCH(EPS!R$2,NoSettings!$C$1:$AH$1,0))</f>
        <v>0</v>
      </c>
      <c r="S6760">
        <f>INDEX(NoSettings!$C$2:$AH$7395,MATCH(EPS!$F6760,NoSettings!$A$2:$A$7395,0),MATCH(EPS!S$2,NoSettings!$C$1:$AH$1,0))</f>
        <v>0</v>
      </c>
      <c r="T6760">
        <f>INDEX(NoSettings!$C$2:$AH$7395,MATCH(EPS!$F6760,NoSettings!$A$2:$A$7395,0),MATCH(EPS!T$2,NoSettings!$C$1:$AH$1,0))</f>
        <v>0</v>
      </c>
      <c r="U6760">
        <f>INDEX(NoSettings!$C$2:$AH$7395,MATCH(EPS!$F6760,NoSettings!$A$2:$A$7395,0),MATCH(EPS!U$2,NoSettings!$C$1:$AH$1,0))</f>
        <v>0</v>
      </c>
      <c r="V6760">
        <f>INDEX(NoSettings!$C$2:$AH$7395,MATCH(EPS!$F6760,NoSettings!$A$2:$A$7395,0),MATCH(EPS!V$2,NoSettings!$C$1:$AH$1,0))</f>
        <v>0</v>
      </c>
      <c r="W6760">
        <f>INDEX(NoSettings!$C$2:$AH$7395,MATCH(EPS!$F6760,NoSettings!$A$2:$A$7395,0),MATCH(EPS!W$2,NoSettings!$C$1:$AH$1,0))</f>
        <v>0</v>
      </c>
      <c r="X6760">
        <f>INDEX(NoSettings!$C$2:$AH$7395,MATCH(EPS!$F6760,NoSettings!$A$2:$A$7395,0),MATCH(EPS!X$2,NoSettings!$C$1:$AH$1,0))</f>
        <v>0</v>
      </c>
      <c r="Y6760">
        <f>INDEX(NoSettings!$C$2:$AH$7395,MATCH(EPS!$F6760,NoSettings!$A$2:$A$7395,0),MATCH(EPS!Y$2,NoSettings!$C$1:$AH$1,0))</f>
        <v>0</v>
      </c>
      <c r="Z6760">
        <f>INDEX(NoSettings!$C$2:$AH$7395,MATCH(EPS!$F6760,NoSettings!$A$2:$A$7395,0),MATCH(EPS!Z$2,NoSettings!$C$1:$AH$1,0))</f>
        <v>0</v>
      </c>
      <c r="AA6760">
        <f>INDEX(NoSettings!$C$2:$AH$7395,MATCH(EPS!$F6760,NoSettings!$A$2:$A$7395,0),MATCH(EPS!AA$2,NoSettings!$C$1:$AH$1,0))</f>
        <v>0</v>
      </c>
      <c r="AB6760">
        <f>INDEX(NoSettings!$C$2:$AH$7395,MATCH(EPS!$F6760,NoSettings!$A$2:$A$7395,0),MATCH(EPS!AB$2,NoSettings!$C$1:$AH$1,0))</f>
        <v>0</v>
      </c>
      <c r="AC6760">
        <f>INDEX(NoSettings!$C$2:$AH$7395,MATCH(EPS!$F6760,NoSettings!$A$2:$A$7395,0),MATCH(EPS!AC$2,NoSettings!$C$1:$AH$1,0))</f>
        <v>0</v>
      </c>
      <c r="AD6760">
        <f>INDEX(NoSettings!$C$2:$AH$7395,MATCH(EPS!$F6760,NoSettings!$A$2:$A$7395,0),MATCH(EPS!AD$2,NoSettings!$C$1:$AH$1,0))</f>
        <v>0</v>
      </c>
      <c r="AE6760">
        <f>INDEX(NoSettings!$C$2:$AH$7395,MATCH(EPS!$F6760,NoSettings!$A$2:$A$7395,0),MATCH(EPS!AE$2,NoSettings!$C$1:$AH$1,0))</f>
        <v>0</v>
      </c>
      <c r="AF6760">
        <f>INDEX(NoSettings!$C$2:$AH$7395,MATCH(EPS!$F6760,NoSettings!$A$2:$A$7395,0),MATCH(EPS!AF$2,NoSettings!$C$1:$AH$1,0))</f>
        <v>0</v>
      </c>
      <c r="AG6760">
        <f>INDEX(NoSettings!$C$2:$AH$7395,MATCH(EPS!$F6760,NoSettings!$A$2:$A$7395,0),MATCH(EPS!AG$2,NoSettings!$C$1:$AH$1,0))</f>
        <v>0</v>
      </c>
      <c r="AH6760">
        <f>INDEX(NoSettings!$C$2:$AH$7395,MATCH(EPS!$F6760,NoSettings!$A$2:$A$7395,0),MATCH(EPS!AH$2,NoSettings!$C$1:$AH$1,0))</f>
        <v>0</v>
      </c>
      <c r="AI6760">
        <f>INDEX(NoSettings!$C$2:$AH$7395,MATCH(EPS!$F6760,NoSettings!$A$2:$A$7395,0),MATCH(EPS!AI$2,NoSettings!$C$1:$AH$1,0))</f>
        <v>0</v>
      </c>
      <c r="AJ6760">
        <f>INDEX(NoSettings!$C$2:$AH$7395,MATCH(EPS!$F6760,NoSettings!$A$2:$A$7395,0),MATCH(EPS!AJ$2,NoSettings!$C$1:$AH$1,0))</f>
        <v>0</v>
      </c>
      <c r="AK6760">
        <f>INDEX(NoSettings!$C$2:$AH$7395,MATCH(EPS!$F6760,NoSettings!$A$2:$A$7395,0),MATCH(EPS!AK$2,NoSettings!$C$1:$AH$1,0))</f>
        <v>0</v>
      </c>
    </row>
    <row r="6761" spans="1:37" x14ac:dyDescent="0.35">
      <c r="A6761" s="63" t="s">
        <v>8045</v>
      </c>
      <c r="B6761" t="s">
        <v>8009</v>
      </c>
      <c r="C6761" t="s">
        <v>8033</v>
      </c>
      <c r="D6761" t="s">
        <v>8049</v>
      </c>
      <c r="E6761"/>
      <c r="F6761" t="s">
        <v>6760</v>
      </c>
      <c r="G6761">
        <f>INDEX(NoSettings!$C$2:$AH$7395,MATCH(EPS!$F6761,NoSettings!$A$2:$A$7395,0),MATCH(EPS!G$2,NoSettings!$C$1:$AH$1,0))</f>
        <v>0</v>
      </c>
      <c r="H6761">
        <f>INDEX(NoSettings!$C$2:$AH$7395,MATCH(EPS!$F6761,NoSettings!$A$2:$A$7395,0),MATCH(EPS!H$2,NoSettings!$C$1:$AH$1,0))</f>
        <v>0</v>
      </c>
      <c r="I6761">
        <f>INDEX(NoSettings!$C$2:$AH$7395,MATCH(EPS!$F6761,NoSettings!$A$2:$A$7395,0),MATCH(EPS!I$2,NoSettings!$C$1:$AH$1,0))</f>
        <v>0</v>
      </c>
      <c r="J6761">
        <f>INDEX(NoSettings!$C$2:$AH$7395,MATCH(EPS!$F6761,NoSettings!$A$2:$A$7395,0),MATCH(EPS!J$2,NoSettings!$C$1:$AH$1,0))</f>
        <v>0</v>
      </c>
      <c r="K6761">
        <f>INDEX(NoSettings!$C$2:$AH$7395,MATCH(EPS!$F6761,NoSettings!$A$2:$A$7395,0),MATCH(EPS!K$2,NoSettings!$C$1:$AH$1,0))</f>
        <v>0</v>
      </c>
      <c r="L6761">
        <f>INDEX(NoSettings!$C$2:$AH$7395,MATCH(EPS!$F6761,NoSettings!$A$2:$A$7395,0),MATCH(EPS!L$2,NoSettings!$C$1:$AH$1,0))</f>
        <v>0</v>
      </c>
      <c r="M6761">
        <f>INDEX(NoSettings!$C$2:$AH$7395,MATCH(EPS!$F6761,NoSettings!$A$2:$A$7395,0),MATCH(EPS!M$2,NoSettings!$C$1:$AH$1,0))</f>
        <v>0</v>
      </c>
      <c r="N6761">
        <f>INDEX(NoSettings!$C$2:$AH$7395,MATCH(EPS!$F6761,NoSettings!$A$2:$A$7395,0),MATCH(EPS!N$2,NoSettings!$C$1:$AH$1,0))</f>
        <v>0</v>
      </c>
      <c r="O6761">
        <f>INDEX(NoSettings!$C$2:$AH$7395,MATCH(EPS!$F6761,NoSettings!$A$2:$A$7395,0),MATCH(EPS!O$2,NoSettings!$C$1:$AH$1,0))</f>
        <v>0</v>
      </c>
      <c r="P6761">
        <f>INDEX(NoSettings!$C$2:$AH$7395,MATCH(EPS!$F6761,NoSettings!$A$2:$A$7395,0),MATCH(EPS!P$2,NoSettings!$C$1:$AH$1,0))</f>
        <v>0</v>
      </c>
      <c r="Q6761">
        <f>INDEX(NoSettings!$C$2:$AH$7395,MATCH(EPS!$F6761,NoSettings!$A$2:$A$7395,0),MATCH(EPS!Q$2,NoSettings!$C$1:$AH$1,0))</f>
        <v>0</v>
      </c>
      <c r="R6761">
        <f>INDEX(NoSettings!$C$2:$AH$7395,MATCH(EPS!$F6761,NoSettings!$A$2:$A$7395,0),MATCH(EPS!R$2,NoSettings!$C$1:$AH$1,0))</f>
        <v>0</v>
      </c>
      <c r="S6761">
        <f>INDEX(NoSettings!$C$2:$AH$7395,MATCH(EPS!$F6761,NoSettings!$A$2:$A$7395,0),MATCH(EPS!S$2,NoSettings!$C$1:$AH$1,0))</f>
        <v>0</v>
      </c>
      <c r="T6761">
        <f>INDEX(NoSettings!$C$2:$AH$7395,MATCH(EPS!$F6761,NoSettings!$A$2:$A$7395,0),MATCH(EPS!T$2,NoSettings!$C$1:$AH$1,0))</f>
        <v>0</v>
      </c>
      <c r="U6761">
        <f>INDEX(NoSettings!$C$2:$AH$7395,MATCH(EPS!$F6761,NoSettings!$A$2:$A$7395,0),MATCH(EPS!U$2,NoSettings!$C$1:$AH$1,0))</f>
        <v>0</v>
      </c>
      <c r="V6761">
        <f>INDEX(NoSettings!$C$2:$AH$7395,MATCH(EPS!$F6761,NoSettings!$A$2:$A$7395,0),MATCH(EPS!V$2,NoSettings!$C$1:$AH$1,0))</f>
        <v>0</v>
      </c>
      <c r="W6761">
        <f>INDEX(NoSettings!$C$2:$AH$7395,MATCH(EPS!$F6761,NoSettings!$A$2:$A$7395,0),MATCH(EPS!W$2,NoSettings!$C$1:$AH$1,0))</f>
        <v>0</v>
      </c>
      <c r="X6761">
        <f>INDEX(NoSettings!$C$2:$AH$7395,MATCH(EPS!$F6761,NoSettings!$A$2:$A$7395,0),MATCH(EPS!X$2,NoSettings!$C$1:$AH$1,0))</f>
        <v>0</v>
      </c>
      <c r="Y6761">
        <f>INDEX(NoSettings!$C$2:$AH$7395,MATCH(EPS!$F6761,NoSettings!$A$2:$A$7395,0),MATCH(EPS!Y$2,NoSettings!$C$1:$AH$1,0))</f>
        <v>0</v>
      </c>
      <c r="Z6761">
        <f>INDEX(NoSettings!$C$2:$AH$7395,MATCH(EPS!$F6761,NoSettings!$A$2:$A$7395,0),MATCH(EPS!Z$2,NoSettings!$C$1:$AH$1,0))</f>
        <v>0</v>
      </c>
      <c r="AA6761">
        <f>INDEX(NoSettings!$C$2:$AH$7395,MATCH(EPS!$F6761,NoSettings!$A$2:$A$7395,0),MATCH(EPS!AA$2,NoSettings!$C$1:$AH$1,0))</f>
        <v>0</v>
      </c>
      <c r="AB6761">
        <f>INDEX(NoSettings!$C$2:$AH$7395,MATCH(EPS!$F6761,NoSettings!$A$2:$A$7395,0),MATCH(EPS!AB$2,NoSettings!$C$1:$AH$1,0))</f>
        <v>0</v>
      </c>
      <c r="AC6761">
        <f>INDEX(NoSettings!$C$2:$AH$7395,MATCH(EPS!$F6761,NoSettings!$A$2:$A$7395,0),MATCH(EPS!AC$2,NoSettings!$C$1:$AH$1,0))</f>
        <v>0</v>
      </c>
      <c r="AD6761">
        <f>INDEX(NoSettings!$C$2:$AH$7395,MATCH(EPS!$F6761,NoSettings!$A$2:$A$7395,0),MATCH(EPS!AD$2,NoSettings!$C$1:$AH$1,0))</f>
        <v>0</v>
      </c>
      <c r="AE6761">
        <f>INDEX(NoSettings!$C$2:$AH$7395,MATCH(EPS!$F6761,NoSettings!$A$2:$A$7395,0),MATCH(EPS!AE$2,NoSettings!$C$1:$AH$1,0))</f>
        <v>0</v>
      </c>
      <c r="AF6761">
        <f>INDEX(NoSettings!$C$2:$AH$7395,MATCH(EPS!$F6761,NoSettings!$A$2:$A$7395,0),MATCH(EPS!AF$2,NoSettings!$C$1:$AH$1,0))</f>
        <v>0</v>
      </c>
      <c r="AG6761">
        <f>INDEX(NoSettings!$C$2:$AH$7395,MATCH(EPS!$F6761,NoSettings!$A$2:$A$7395,0),MATCH(EPS!AG$2,NoSettings!$C$1:$AH$1,0))</f>
        <v>0</v>
      </c>
      <c r="AH6761">
        <f>INDEX(NoSettings!$C$2:$AH$7395,MATCH(EPS!$F6761,NoSettings!$A$2:$A$7395,0),MATCH(EPS!AH$2,NoSettings!$C$1:$AH$1,0))</f>
        <v>0</v>
      </c>
      <c r="AI6761">
        <f>INDEX(NoSettings!$C$2:$AH$7395,MATCH(EPS!$F6761,NoSettings!$A$2:$A$7395,0),MATCH(EPS!AI$2,NoSettings!$C$1:$AH$1,0))</f>
        <v>0</v>
      </c>
      <c r="AJ6761">
        <f>INDEX(NoSettings!$C$2:$AH$7395,MATCH(EPS!$F6761,NoSettings!$A$2:$A$7395,0),MATCH(EPS!AJ$2,NoSettings!$C$1:$AH$1,0))</f>
        <v>0</v>
      </c>
      <c r="AK6761">
        <f>INDEX(NoSettings!$C$2:$AH$7395,MATCH(EPS!$F6761,NoSettings!$A$2:$A$7395,0),MATCH(EPS!AK$2,NoSettings!$C$1:$AH$1,0))</f>
        <v>0</v>
      </c>
    </row>
    <row r="6762" spans="1:37" x14ac:dyDescent="0.35">
      <c r="A6762" s="63" t="s">
        <v>8045</v>
      </c>
      <c r="B6762" t="s">
        <v>8009</v>
      </c>
      <c r="C6762" t="s">
        <v>8033</v>
      </c>
      <c r="D6762" t="s">
        <v>8050</v>
      </c>
      <c r="E6762"/>
      <c r="F6762" t="s">
        <v>6761</v>
      </c>
      <c r="G6762">
        <f>INDEX(NoSettings!$C$2:$AH$7395,MATCH(EPS!$F6762,NoSettings!$A$2:$A$7395,0),MATCH(EPS!G$2,NoSettings!$C$1:$AH$1,0))</f>
        <v>0</v>
      </c>
      <c r="H6762">
        <f>INDEX(NoSettings!$C$2:$AH$7395,MATCH(EPS!$F6762,NoSettings!$A$2:$A$7395,0),MATCH(EPS!H$2,NoSettings!$C$1:$AH$1,0))</f>
        <v>0</v>
      </c>
      <c r="I6762">
        <f>INDEX(NoSettings!$C$2:$AH$7395,MATCH(EPS!$F6762,NoSettings!$A$2:$A$7395,0),MATCH(EPS!I$2,NoSettings!$C$1:$AH$1,0))</f>
        <v>0</v>
      </c>
      <c r="J6762">
        <f>INDEX(NoSettings!$C$2:$AH$7395,MATCH(EPS!$F6762,NoSettings!$A$2:$A$7395,0),MATCH(EPS!J$2,NoSettings!$C$1:$AH$1,0))</f>
        <v>0</v>
      </c>
      <c r="K6762">
        <f>INDEX(NoSettings!$C$2:$AH$7395,MATCH(EPS!$F6762,NoSettings!$A$2:$A$7395,0),MATCH(EPS!K$2,NoSettings!$C$1:$AH$1,0))</f>
        <v>0</v>
      </c>
      <c r="L6762">
        <f>INDEX(NoSettings!$C$2:$AH$7395,MATCH(EPS!$F6762,NoSettings!$A$2:$A$7395,0),MATCH(EPS!L$2,NoSettings!$C$1:$AH$1,0))</f>
        <v>0</v>
      </c>
      <c r="M6762">
        <f>INDEX(NoSettings!$C$2:$AH$7395,MATCH(EPS!$F6762,NoSettings!$A$2:$A$7395,0),MATCH(EPS!M$2,NoSettings!$C$1:$AH$1,0))</f>
        <v>0</v>
      </c>
      <c r="N6762">
        <f>INDEX(NoSettings!$C$2:$AH$7395,MATCH(EPS!$F6762,NoSettings!$A$2:$A$7395,0),MATCH(EPS!N$2,NoSettings!$C$1:$AH$1,0))</f>
        <v>0</v>
      </c>
      <c r="O6762">
        <f>INDEX(NoSettings!$C$2:$AH$7395,MATCH(EPS!$F6762,NoSettings!$A$2:$A$7395,0),MATCH(EPS!O$2,NoSettings!$C$1:$AH$1,0))</f>
        <v>0</v>
      </c>
      <c r="P6762">
        <f>INDEX(NoSettings!$C$2:$AH$7395,MATCH(EPS!$F6762,NoSettings!$A$2:$A$7395,0),MATCH(EPS!P$2,NoSettings!$C$1:$AH$1,0))</f>
        <v>0</v>
      </c>
      <c r="Q6762">
        <f>INDEX(NoSettings!$C$2:$AH$7395,MATCH(EPS!$F6762,NoSettings!$A$2:$A$7395,0),MATCH(EPS!Q$2,NoSettings!$C$1:$AH$1,0))</f>
        <v>0</v>
      </c>
      <c r="R6762">
        <f>INDEX(NoSettings!$C$2:$AH$7395,MATCH(EPS!$F6762,NoSettings!$A$2:$A$7395,0),MATCH(EPS!R$2,NoSettings!$C$1:$AH$1,0))</f>
        <v>0</v>
      </c>
      <c r="S6762">
        <f>INDEX(NoSettings!$C$2:$AH$7395,MATCH(EPS!$F6762,NoSettings!$A$2:$A$7395,0),MATCH(EPS!S$2,NoSettings!$C$1:$AH$1,0))</f>
        <v>0</v>
      </c>
      <c r="T6762">
        <f>INDEX(NoSettings!$C$2:$AH$7395,MATCH(EPS!$F6762,NoSettings!$A$2:$A$7395,0),MATCH(EPS!T$2,NoSettings!$C$1:$AH$1,0))</f>
        <v>0</v>
      </c>
      <c r="U6762">
        <f>INDEX(NoSettings!$C$2:$AH$7395,MATCH(EPS!$F6762,NoSettings!$A$2:$A$7395,0),MATCH(EPS!U$2,NoSettings!$C$1:$AH$1,0))</f>
        <v>0</v>
      </c>
      <c r="V6762">
        <f>INDEX(NoSettings!$C$2:$AH$7395,MATCH(EPS!$F6762,NoSettings!$A$2:$A$7395,0),MATCH(EPS!V$2,NoSettings!$C$1:$AH$1,0))</f>
        <v>0</v>
      </c>
      <c r="W6762">
        <f>INDEX(NoSettings!$C$2:$AH$7395,MATCH(EPS!$F6762,NoSettings!$A$2:$A$7395,0),MATCH(EPS!W$2,NoSettings!$C$1:$AH$1,0))</f>
        <v>0</v>
      </c>
      <c r="X6762">
        <f>INDEX(NoSettings!$C$2:$AH$7395,MATCH(EPS!$F6762,NoSettings!$A$2:$A$7395,0),MATCH(EPS!X$2,NoSettings!$C$1:$AH$1,0))</f>
        <v>0</v>
      </c>
      <c r="Y6762">
        <f>INDEX(NoSettings!$C$2:$AH$7395,MATCH(EPS!$F6762,NoSettings!$A$2:$A$7395,0),MATCH(EPS!Y$2,NoSettings!$C$1:$AH$1,0))</f>
        <v>0</v>
      </c>
      <c r="Z6762">
        <f>INDEX(NoSettings!$C$2:$AH$7395,MATCH(EPS!$F6762,NoSettings!$A$2:$A$7395,0),MATCH(EPS!Z$2,NoSettings!$C$1:$AH$1,0))</f>
        <v>0</v>
      </c>
      <c r="AA6762">
        <f>INDEX(NoSettings!$C$2:$AH$7395,MATCH(EPS!$F6762,NoSettings!$A$2:$A$7395,0),MATCH(EPS!AA$2,NoSettings!$C$1:$AH$1,0))</f>
        <v>0</v>
      </c>
      <c r="AB6762">
        <f>INDEX(NoSettings!$C$2:$AH$7395,MATCH(EPS!$F6762,NoSettings!$A$2:$A$7395,0),MATCH(EPS!AB$2,NoSettings!$C$1:$AH$1,0))</f>
        <v>0</v>
      </c>
      <c r="AC6762">
        <f>INDEX(NoSettings!$C$2:$AH$7395,MATCH(EPS!$F6762,NoSettings!$A$2:$A$7395,0),MATCH(EPS!AC$2,NoSettings!$C$1:$AH$1,0))</f>
        <v>0</v>
      </c>
      <c r="AD6762">
        <f>INDEX(NoSettings!$C$2:$AH$7395,MATCH(EPS!$F6762,NoSettings!$A$2:$A$7395,0),MATCH(EPS!AD$2,NoSettings!$C$1:$AH$1,0))</f>
        <v>0</v>
      </c>
      <c r="AE6762">
        <f>INDEX(NoSettings!$C$2:$AH$7395,MATCH(EPS!$F6762,NoSettings!$A$2:$A$7395,0),MATCH(EPS!AE$2,NoSettings!$C$1:$AH$1,0))</f>
        <v>0</v>
      </c>
      <c r="AF6762">
        <f>INDEX(NoSettings!$C$2:$AH$7395,MATCH(EPS!$F6762,NoSettings!$A$2:$A$7395,0),MATCH(EPS!AF$2,NoSettings!$C$1:$AH$1,0))</f>
        <v>0</v>
      </c>
      <c r="AG6762">
        <f>INDEX(NoSettings!$C$2:$AH$7395,MATCH(EPS!$F6762,NoSettings!$A$2:$A$7395,0),MATCH(EPS!AG$2,NoSettings!$C$1:$AH$1,0))</f>
        <v>0</v>
      </c>
      <c r="AH6762">
        <f>INDEX(NoSettings!$C$2:$AH$7395,MATCH(EPS!$F6762,NoSettings!$A$2:$A$7395,0),MATCH(EPS!AH$2,NoSettings!$C$1:$AH$1,0))</f>
        <v>0</v>
      </c>
      <c r="AI6762">
        <f>INDEX(NoSettings!$C$2:$AH$7395,MATCH(EPS!$F6762,NoSettings!$A$2:$A$7395,0),MATCH(EPS!AI$2,NoSettings!$C$1:$AH$1,0))</f>
        <v>0</v>
      </c>
      <c r="AJ6762">
        <f>INDEX(NoSettings!$C$2:$AH$7395,MATCH(EPS!$F6762,NoSettings!$A$2:$A$7395,0),MATCH(EPS!AJ$2,NoSettings!$C$1:$AH$1,0))</f>
        <v>0</v>
      </c>
      <c r="AK6762">
        <f>INDEX(NoSettings!$C$2:$AH$7395,MATCH(EPS!$F6762,NoSettings!$A$2:$A$7395,0),MATCH(EPS!AK$2,NoSettings!$C$1:$AH$1,0))</f>
        <v>0</v>
      </c>
    </row>
    <row r="6763" spans="1:37" x14ac:dyDescent="0.35">
      <c r="A6763" s="63" t="s">
        <v>8045</v>
      </c>
      <c r="B6763" t="s">
        <v>8009</v>
      </c>
      <c r="C6763" t="s">
        <v>8033</v>
      </c>
      <c r="D6763" t="s">
        <v>8051</v>
      </c>
      <c r="E6763"/>
      <c r="F6763" t="s">
        <v>6762</v>
      </c>
      <c r="G6763">
        <f>INDEX(NoSettings!$C$2:$AH$7395,MATCH(EPS!$F6763,NoSettings!$A$2:$A$7395,0),MATCH(EPS!G$2,NoSettings!$C$1:$AH$1,0))</f>
        <v>0</v>
      </c>
      <c r="H6763">
        <f>INDEX(NoSettings!$C$2:$AH$7395,MATCH(EPS!$F6763,NoSettings!$A$2:$A$7395,0),MATCH(EPS!H$2,NoSettings!$C$1:$AH$1,0))</f>
        <v>0</v>
      </c>
      <c r="I6763">
        <f>INDEX(NoSettings!$C$2:$AH$7395,MATCH(EPS!$F6763,NoSettings!$A$2:$A$7395,0),MATCH(EPS!I$2,NoSettings!$C$1:$AH$1,0))</f>
        <v>0</v>
      </c>
      <c r="J6763">
        <f>INDEX(NoSettings!$C$2:$AH$7395,MATCH(EPS!$F6763,NoSettings!$A$2:$A$7395,0),MATCH(EPS!J$2,NoSettings!$C$1:$AH$1,0))</f>
        <v>0</v>
      </c>
      <c r="K6763">
        <f>INDEX(NoSettings!$C$2:$AH$7395,MATCH(EPS!$F6763,NoSettings!$A$2:$A$7395,0),MATCH(EPS!K$2,NoSettings!$C$1:$AH$1,0))</f>
        <v>0</v>
      </c>
      <c r="L6763">
        <f>INDEX(NoSettings!$C$2:$AH$7395,MATCH(EPS!$F6763,NoSettings!$A$2:$A$7395,0),MATCH(EPS!L$2,NoSettings!$C$1:$AH$1,0))</f>
        <v>0</v>
      </c>
      <c r="M6763">
        <f>INDEX(NoSettings!$C$2:$AH$7395,MATCH(EPS!$F6763,NoSettings!$A$2:$A$7395,0),MATCH(EPS!M$2,NoSettings!$C$1:$AH$1,0))</f>
        <v>0</v>
      </c>
      <c r="N6763">
        <f>INDEX(NoSettings!$C$2:$AH$7395,MATCH(EPS!$F6763,NoSettings!$A$2:$A$7395,0),MATCH(EPS!N$2,NoSettings!$C$1:$AH$1,0))</f>
        <v>0</v>
      </c>
      <c r="O6763">
        <f>INDEX(NoSettings!$C$2:$AH$7395,MATCH(EPS!$F6763,NoSettings!$A$2:$A$7395,0),MATCH(EPS!O$2,NoSettings!$C$1:$AH$1,0))</f>
        <v>0</v>
      </c>
      <c r="P6763">
        <f>INDEX(NoSettings!$C$2:$AH$7395,MATCH(EPS!$F6763,NoSettings!$A$2:$A$7395,0),MATCH(EPS!P$2,NoSettings!$C$1:$AH$1,0))</f>
        <v>0</v>
      </c>
      <c r="Q6763">
        <f>INDEX(NoSettings!$C$2:$AH$7395,MATCH(EPS!$F6763,NoSettings!$A$2:$A$7395,0),MATCH(EPS!Q$2,NoSettings!$C$1:$AH$1,0))</f>
        <v>0</v>
      </c>
      <c r="R6763">
        <f>INDEX(NoSettings!$C$2:$AH$7395,MATCH(EPS!$F6763,NoSettings!$A$2:$A$7395,0),MATCH(EPS!R$2,NoSettings!$C$1:$AH$1,0))</f>
        <v>0</v>
      </c>
      <c r="S6763">
        <f>INDEX(NoSettings!$C$2:$AH$7395,MATCH(EPS!$F6763,NoSettings!$A$2:$A$7395,0),MATCH(EPS!S$2,NoSettings!$C$1:$AH$1,0))</f>
        <v>0</v>
      </c>
      <c r="T6763">
        <f>INDEX(NoSettings!$C$2:$AH$7395,MATCH(EPS!$F6763,NoSettings!$A$2:$A$7395,0),MATCH(EPS!T$2,NoSettings!$C$1:$AH$1,0))</f>
        <v>0</v>
      </c>
      <c r="U6763">
        <f>INDEX(NoSettings!$C$2:$AH$7395,MATCH(EPS!$F6763,NoSettings!$A$2:$A$7395,0),MATCH(EPS!U$2,NoSettings!$C$1:$AH$1,0))</f>
        <v>0</v>
      </c>
      <c r="V6763">
        <f>INDEX(NoSettings!$C$2:$AH$7395,MATCH(EPS!$F6763,NoSettings!$A$2:$A$7395,0),MATCH(EPS!V$2,NoSettings!$C$1:$AH$1,0))</f>
        <v>0</v>
      </c>
      <c r="W6763">
        <f>INDEX(NoSettings!$C$2:$AH$7395,MATCH(EPS!$F6763,NoSettings!$A$2:$A$7395,0),MATCH(EPS!W$2,NoSettings!$C$1:$AH$1,0))</f>
        <v>0</v>
      </c>
      <c r="X6763">
        <f>INDEX(NoSettings!$C$2:$AH$7395,MATCH(EPS!$F6763,NoSettings!$A$2:$A$7395,0),MATCH(EPS!X$2,NoSettings!$C$1:$AH$1,0))</f>
        <v>0</v>
      </c>
      <c r="Y6763">
        <f>INDEX(NoSettings!$C$2:$AH$7395,MATCH(EPS!$F6763,NoSettings!$A$2:$A$7395,0),MATCH(EPS!Y$2,NoSettings!$C$1:$AH$1,0))</f>
        <v>0</v>
      </c>
      <c r="Z6763">
        <f>INDEX(NoSettings!$C$2:$AH$7395,MATCH(EPS!$F6763,NoSettings!$A$2:$A$7395,0),MATCH(EPS!Z$2,NoSettings!$C$1:$AH$1,0))</f>
        <v>0</v>
      </c>
      <c r="AA6763">
        <f>INDEX(NoSettings!$C$2:$AH$7395,MATCH(EPS!$F6763,NoSettings!$A$2:$A$7395,0),MATCH(EPS!AA$2,NoSettings!$C$1:$AH$1,0))</f>
        <v>0</v>
      </c>
      <c r="AB6763">
        <f>INDEX(NoSettings!$C$2:$AH$7395,MATCH(EPS!$F6763,NoSettings!$A$2:$A$7395,0),MATCH(EPS!AB$2,NoSettings!$C$1:$AH$1,0))</f>
        <v>0</v>
      </c>
      <c r="AC6763">
        <f>INDEX(NoSettings!$C$2:$AH$7395,MATCH(EPS!$F6763,NoSettings!$A$2:$A$7395,0),MATCH(EPS!AC$2,NoSettings!$C$1:$AH$1,0))</f>
        <v>0</v>
      </c>
      <c r="AD6763">
        <f>INDEX(NoSettings!$C$2:$AH$7395,MATCH(EPS!$F6763,NoSettings!$A$2:$A$7395,0),MATCH(EPS!AD$2,NoSettings!$C$1:$AH$1,0))</f>
        <v>0</v>
      </c>
      <c r="AE6763">
        <f>INDEX(NoSettings!$C$2:$AH$7395,MATCH(EPS!$F6763,NoSettings!$A$2:$A$7395,0),MATCH(EPS!AE$2,NoSettings!$C$1:$AH$1,0))</f>
        <v>0</v>
      </c>
      <c r="AF6763">
        <f>INDEX(NoSettings!$C$2:$AH$7395,MATCH(EPS!$F6763,NoSettings!$A$2:$A$7395,0),MATCH(EPS!AF$2,NoSettings!$C$1:$AH$1,0))</f>
        <v>0</v>
      </c>
      <c r="AG6763">
        <f>INDEX(NoSettings!$C$2:$AH$7395,MATCH(EPS!$F6763,NoSettings!$A$2:$A$7395,0),MATCH(EPS!AG$2,NoSettings!$C$1:$AH$1,0))</f>
        <v>0</v>
      </c>
      <c r="AH6763">
        <f>INDEX(NoSettings!$C$2:$AH$7395,MATCH(EPS!$F6763,NoSettings!$A$2:$A$7395,0),MATCH(EPS!AH$2,NoSettings!$C$1:$AH$1,0))</f>
        <v>0</v>
      </c>
      <c r="AI6763">
        <f>INDEX(NoSettings!$C$2:$AH$7395,MATCH(EPS!$F6763,NoSettings!$A$2:$A$7395,0),MATCH(EPS!AI$2,NoSettings!$C$1:$AH$1,0))</f>
        <v>0</v>
      </c>
      <c r="AJ6763">
        <f>INDEX(NoSettings!$C$2:$AH$7395,MATCH(EPS!$F6763,NoSettings!$A$2:$A$7395,0),MATCH(EPS!AJ$2,NoSettings!$C$1:$AH$1,0))</f>
        <v>0</v>
      </c>
      <c r="AK6763">
        <f>INDEX(NoSettings!$C$2:$AH$7395,MATCH(EPS!$F6763,NoSettings!$A$2:$A$7395,0),MATCH(EPS!AK$2,NoSettings!$C$1:$AH$1,0))</f>
        <v>0</v>
      </c>
    </row>
    <row r="6764" spans="1:37" x14ac:dyDescent="0.35">
      <c r="A6764" s="63" t="s">
        <v>8045</v>
      </c>
      <c r="B6764" t="s">
        <v>8009</v>
      </c>
      <c r="C6764" t="s">
        <v>8034</v>
      </c>
      <c r="D6764" t="s">
        <v>8046</v>
      </c>
      <c r="E6764"/>
      <c r="F6764" t="s">
        <v>6763</v>
      </c>
      <c r="G6764">
        <f>INDEX(NoSettings!$C$2:$AH$7395,MATCH(EPS!$F6764,NoSettings!$A$2:$A$7395,0),MATCH(EPS!G$2,NoSettings!$C$1:$AH$1,0))</f>
        <v>58900000000000</v>
      </c>
      <c r="H6764">
        <f>INDEX(NoSettings!$C$2:$AH$7395,MATCH(EPS!$F6764,NoSettings!$A$2:$A$7395,0),MATCH(EPS!H$2,NoSettings!$C$1:$AH$1,0))</f>
        <v>58400000000000</v>
      </c>
      <c r="I6764">
        <f>INDEX(NoSettings!$C$2:$AH$7395,MATCH(EPS!$F6764,NoSettings!$A$2:$A$7395,0),MATCH(EPS!I$2,NoSettings!$C$1:$AH$1,0))</f>
        <v>57600000000000</v>
      </c>
      <c r="J6764">
        <f>INDEX(NoSettings!$C$2:$AH$7395,MATCH(EPS!$F6764,NoSettings!$A$2:$A$7395,0),MATCH(EPS!J$2,NoSettings!$C$1:$AH$1,0))</f>
        <v>56500000000000</v>
      </c>
      <c r="K6764">
        <f>INDEX(NoSettings!$C$2:$AH$7395,MATCH(EPS!$F6764,NoSettings!$A$2:$A$7395,0),MATCH(EPS!K$2,NoSettings!$C$1:$AH$1,0))</f>
        <v>55400000000000</v>
      </c>
      <c r="L6764">
        <f>INDEX(NoSettings!$C$2:$AH$7395,MATCH(EPS!$F6764,NoSettings!$A$2:$A$7395,0),MATCH(EPS!L$2,NoSettings!$C$1:$AH$1,0))</f>
        <v>54300000000000</v>
      </c>
      <c r="M6764">
        <f>INDEX(NoSettings!$C$2:$AH$7395,MATCH(EPS!$F6764,NoSettings!$A$2:$A$7395,0),MATCH(EPS!M$2,NoSettings!$C$1:$AH$1,0))</f>
        <v>53200000000000</v>
      </c>
      <c r="N6764">
        <f>INDEX(NoSettings!$C$2:$AH$7395,MATCH(EPS!$F6764,NoSettings!$A$2:$A$7395,0),MATCH(EPS!N$2,NoSettings!$C$1:$AH$1,0))</f>
        <v>52100000000000</v>
      </c>
      <c r="O6764">
        <f>INDEX(NoSettings!$C$2:$AH$7395,MATCH(EPS!$F6764,NoSettings!$A$2:$A$7395,0),MATCH(EPS!O$2,NoSettings!$C$1:$AH$1,0))</f>
        <v>51000000000000</v>
      </c>
      <c r="P6764">
        <f>INDEX(NoSettings!$C$2:$AH$7395,MATCH(EPS!$F6764,NoSettings!$A$2:$A$7395,0),MATCH(EPS!P$2,NoSettings!$C$1:$AH$1,0))</f>
        <v>50000000000000</v>
      </c>
      <c r="Q6764">
        <f>INDEX(NoSettings!$C$2:$AH$7395,MATCH(EPS!$F6764,NoSettings!$A$2:$A$7395,0),MATCH(EPS!Q$2,NoSettings!$C$1:$AH$1,0))</f>
        <v>48900000000000</v>
      </c>
      <c r="R6764">
        <f>INDEX(NoSettings!$C$2:$AH$7395,MATCH(EPS!$F6764,NoSettings!$A$2:$A$7395,0),MATCH(EPS!R$2,NoSettings!$C$1:$AH$1,0))</f>
        <v>47900000000000</v>
      </c>
      <c r="S6764">
        <f>INDEX(NoSettings!$C$2:$AH$7395,MATCH(EPS!$F6764,NoSettings!$A$2:$A$7395,0),MATCH(EPS!S$2,NoSettings!$C$1:$AH$1,0))</f>
        <v>46900000000000</v>
      </c>
      <c r="T6764">
        <f>INDEX(NoSettings!$C$2:$AH$7395,MATCH(EPS!$F6764,NoSettings!$A$2:$A$7395,0),MATCH(EPS!T$2,NoSettings!$C$1:$AH$1,0))</f>
        <v>46000000000000</v>
      </c>
      <c r="U6764">
        <f>INDEX(NoSettings!$C$2:$AH$7395,MATCH(EPS!$F6764,NoSettings!$A$2:$A$7395,0),MATCH(EPS!U$2,NoSettings!$C$1:$AH$1,0))</f>
        <v>45200000000000</v>
      </c>
      <c r="V6764">
        <f>INDEX(NoSettings!$C$2:$AH$7395,MATCH(EPS!$F6764,NoSettings!$A$2:$A$7395,0),MATCH(EPS!V$2,NoSettings!$C$1:$AH$1,0))</f>
        <v>44400000000000</v>
      </c>
      <c r="W6764">
        <f>INDEX(NoSettings!$C$2:$AH$7395,MATCH(EPS!$F6764,NoSettings!$A$2:$A$7395,0),MATCH(EPS!W$2,NoSettings!$C$1:$AH$1,0))</f>
        <v>43600000000000</v>
      </c>
      <c r="X6764">
        <f>INDEX(NoSettings!$C$2:$AH$7395,MATCH(EPS!$F6764,NoSettings!$A$2:$A$7395,0),MATCH(EPS!X$2,NoSettings!$C$1:$AH$1,0))</f>
        <v>42900000000000</v>
      </c>
      <c r="Y6764">
        <f>INDEX(NoSettings!$C$2:$AH$7395,MATCH(EPS!$F6764,NoSettings!$A$2:$A$7395,0),MATCH(EPS!Y$2,NoSettings!$C$1:$AH$1,0))</f>
        <v>42200000000000</v>
      </c>
      <c r="Z6764">
        <f>INDEX(NoSettings!$C$2:$AH$7395,MATCH(EPS!$F6764,NoSettings!$A$2:$A$7395,0),MATCH(EPS!Z$2,NoSettings!$C$1:$AH$1,0))</f>
        <v>41500000000000</v>
      </c>
      <c r="AA6764">
        <f>INDEX(NoSettings!$C$2:$AH$7395,MATCH(EPS!$F6764,NoSettings!$A$2:$A$7395,0),MATCH(EPS!AA$2,NoSettings!$C$1:$AH$1,0))</f>
        <v>40800000000000</v>
      </c>
      <c r="AB6764">
        <f>INDEX(NoSettings!$C$2:$AH$7395,MATCH(EPS!$F6764,NoSettings!$A$2:$A$7395,0),MATCH(EPS!AB$2,NoSettings!$C$1:$AH$1,0))</f>
        <v>40100000000000</v>
      </c>
      <c r="AC6764">
        <f>INDEX(NoSettings!$C$2:$AH$7395,MATCH(EPS!$F6764,NoSettings!$A$2:$A$7395,0),MATCH(EPS!AC$2,NoSettings!$C$1:$AH$1,0))</f>
        <v>39400000000000</v>
      </c>
      <c r="AD6764">
        <f>INDEX(NoSettings!$C$2:$AH$7395,MATCH(EPS!$F6764,NoSettings!$A$2:$A$7395,0),MATCH(EPS!AD$2,NoSettings!$C$1:$AH$1,0))</f>
        <v>38800000000000</v>
      </c>
      <c r="AE6764">
        <f>INDEX(NoSettings!$C$2:$AH$7395,MATCH(EPS!$F6764,NoSettings!$A$2:$A$7395,0),MATCH(EPS!AE$2,NoSettings!$C$1:$AH$1,0))</f>
        <v>38100000000000</v>
      </c>
      <c r="AF6764">
        <f>INDEX(NoSettings!$C$2:$AH$7395,MATCH(EPS!$F6764,NoSettings!$A$2:$A$7395,0),MATCH(EPS!AF$2,NoSettings!$C$1:$AH$1,0))</f>
        <v>37500000000000</v>
      </c>
      <c r="AG6764">
        <f>INDEX(NoSettings!$C$2:$AH$7395,MATCH(EPS!$F6764,NoSettings!$A$2:$A$7395,0),MATCH(EPS!AG$2,NoSettings!$C$1:$AH$1,0))</f>
        <v>36900000000000</v>
      </c>
      <c r="AH6764">
        <f>INDEX(NoSettings!$C$2:$AH$7395,MATCH(EPS!$F6764,NoSettings!$A$2:$A$7395,0),MATCH(EPS!AH$2,NoSettings!$C$1:$AH$1,0))</f>
        <v>36200000000000</v>
      </c>
      <c r="AI6764">
        <f>INDEX(NoSettings!$C$2:$AH$7395,MATCH(EPS!$F6764,NoSettings!$A$2:$A$7395,0),MATCH(EPS!AI$2,NoSettings!$C$1:$AH$1,0))</f>
        <v>35600000000000</v>
      </c>
      <c r="AJ6764">
        <f>INDEX(NoSettings!$C$2:$AH$7395,MATCH(EPS!$F6764,NoSettings!$A$2:$A$7395,0),MATCH(EPS!AJ$2,NoSettings!$C$1:$AH$1,0))</f>
        <v>34900000000000</v>
      </c>
      <c r="AK6764">
        <f>INDEX(NoSettings!$C$2:$AH$7395,MATCH(EPS!$F6764,NoSettings!$A$2:$A$7395,0),MATCH(EPS!AK$2,NoSettings!$C$1:$AH$1,0))</f>
        <v>34300000000000</v>
      </c>
    </row>
    <row r="6765" spans="1:37" x14ac:dyDescent="0.35">
      <c r="A6765" s="63" t="s">
        <v>8045</v>
      </c>
      <c r="B6765" t="s">
        <v>8009</v>
      </c>
      <c r="C6765" t="s">
        <v>8034</v>
      </c>
      <c r="D6765" t="s">
        <v>8047</v>
      </c>
      <c r="E6765"/>
      <c r="F6765" t="s">
        <v>6764</v>
      </c>
      <c r="G6765">
        <f>INDEX(NoSettings!$C$2:$AH$7395,MATCH(EPS!$F6765,NoSettings!$A$2:$A$7395,0),MATCH(EPS!G$2,NoSettings!$C$1:$AH$1,0))</f>
        <v>933000000000</v>
      </c>
      <c r="H6765">
        <f>INDEX(NoSettings!$C$2:$AH$7395,MATCH(EPS!$F6765,NoSettings!$A$2:$A$7395,0),MATCH(EPS!H$2,NoSettings!$C$1:$AH$1,0))</f>
        <v>945000000000</v>
      </c>
      <c r="I6765">
        <f>INDEX(NoSettings!$C$2:$AH$7395,MATCH(EPS!$F6765,NoSettings!$A$2:$A$7395,0),MATCH(EPS!I$2,NoSettings!$C$1:$AH$1,0))</f>
        <v>950000000000</v>
      </c>
      <c r="J6765">
        <f>INDEX(NoSettings!$C$2:$AH$7395,MATCH(EPS!$F6765,NoSettings!$A$2:$A$7395,0),MATCH(EPS!J$2,NoSettings!$C$1:$AH$1,0))</f>
        <v>950000000000</v>
      </c>
      <c r="K6765">
        <f>INDEX(NoSettings!$C$2:$AH$7395,MATCH(EPS!$F6765,NoSettings!$A$2:$A$7395,0),MATCH(EPS!K$2,NoSettings!$C$1:$AH$1,0))</f>
        <v>947000000000</v>
      </c>
      <c r="L6765">
        <f>INDEX(NoSettings!$C$2:$AH$7395,MATCH(EPS!$F6765,NoSettings!$A$2:$A$7395,0),MATCH(EPS!L$2,NoSettings!$C$1:$AH$1,0))</f>
        <v>942000000000</v>
      </c>
      <c r="M6765">
        <f>INDEX(NoSettings!$C$2:$AH$7395,MATCH(EPS!$F6765,NoSettings!$A$2:$A$7395,0),MATCH(EPS!M$2,NoSettings!$C$1:$AH$1,0))</f>
        <v>931000000000</v>
      </c>
      <c r="N6765">
        <f>INDEX(NoSettings!$C$2:$AH$7395,MATCH(EPS!$F6765,NoSettings!$A$2:$A$7395,0),MATCH(EPS!N$2,NoSettings!$C$1:$AH$1,0))</f>
        <v>919000000000</v>
      </c>
      <c r="O6765">
        <f>INDEX(NoSettings!$C$2:$AH$7395,MATCH(EPS!$F6765,NoSettings!$A$2:$A$7395,0),MATCH(EPS!O$2,NoSettings!$C$1:$AH$1,0))</f>
        <v>903000000000</v>
      </c>
      <c r="P6765">
        <f>INDEX(NoSettings!$C$2:$AH$7395,MATCH(EPS!$F6765,NoSettings!$A$2:$A$7395,0),MATCH(EPS!P$2,NoSettings!$C$1:$AH$1,0))</f>
        <v>883000000000</v>
      </c>
      <c r="Q6765">
        <f>INDEX(NoSettings!$C$2:$AH$7395,MATCH(EPS!$F6765,NoSettings!$A$2:$A$7395,0),MATCH(EPS!Q$2,NoSettings!$C$1:$AH$1,0))</f>
        <v>861000000000</v>
      </c>
      <c r="R6765">
        <f>INDEX(NoSettings!$C$2:$AH$7395,MATCH(EPS!$F6765,NoSettings!$A$2:$A$7395,0),MATCH(EPS!R$2,NoSettings!$C$1:$AH$1,0))</f>
        <v>835000000000</v>
      </c>
      <c r="S6765">
        <f>INDEX(NoSettings!$C$2:$AH$7395,MATCH(EPS!$F6765,NoSettings!$A$2:$A$7395,0),MATCH(EPS!S$2,NoSettings!$C$1:$AH$1,0))</f>
        <v>807000000000</v>
      </c>
      <c r="T6765">
        <f>INDEX(NoSettings!$C$2:$AH$7395,MATCH(EPS!$F6765,NoSettings!$A$2:$A$7395,0),MATCH(EPS!T$2,NoSettings!$C$1:$AH$1,0))</f>
        <v>777000000000</v>
      </c>
      <c r="U6765">
        <f>INDEX(NoSettings!$C$2:$AH$7395,MATCH(EPS!$F6765,NoSettings!$A$2:$A$7395,0),MATCH(EPS!U$2,NoSettings!$C$1:$AH$1,0))</f>
        <v>745000000000</v>
      </c>
      <c r="V6765">
        <f>INDEX(NoSettings!$C$2:$AH$7395,MATCH(EPS!$F6765,NoSettings!$A$2:$A$7395,0),MATCH(EPS!V$2,NoSettings!$C$1:$AH$1,0))</f>
        <v>712000000000</v>
      </c>
      <c r="W6765">
        <f>INDEX(NoSettings!$C$2:$AH$7395,MATCH(EPS!$F6765,NoSettings!$A$2:$A$7395,0),MATCH(EPS!W$2,NoSettings!$C$1:$AH$1,0))</f>
        <v>677000000000</v>
      </c>
      <c r="X6765">
        <f>INDEX(NoSettings!$C$2:$AH$7395,MATCH(EPS!$F6765,NoSettings!$A$2:$A$7395,0),MATCH(EPS!X$2,NoSettings!$C$1:$AH$1,0))</f>
        <v>642000000000</v>
      </c>
      <c r="Y6765">
        <f>INDEX(NoSettings!$C$2:$AH$7395,MATCH(EPS!$F6765,NoSettings!$A$2:$A$7395,0),MATCH(EPS!Y$2,NoSettings!$C$1:$AH$1,0))</f>
        <v>606000000000</v>
      </c>
      <c r="Z6765">
        <f>INDEX(NoSettings!$C$2:$AH$7395,MATCH(EPS!$F6765,NoSettings!$A$2:$A$7395,0),MATCH(EPS!Z$2,NoSettings!$C$1:$AH$1,0))</f>
        <v>569000000000</v>
      </c>
      <c r="AA6765">
        <f>INDEX(NoSettings!$C$2:$AH$7395,MATCH(EPS!$F6765,NoSettings!$A$2:$A$7395,0),MATCH(EPS!AA$2,NoSettings!$C$1:$AH$1,0))</f>
        <v>533000000000</v>
      </c>
      <c r="AB6765">
        <f>INDEX(NoSettings!$C$2:$AH$7395,MATCH(EPS!$F6765,NoSettings!$A$2:$A$7395,0),MATCH(EPS!AB$2,NoSettings!$C$1:$AH$1,0))</f>
        <v>499000000000</v>
      </c>
      <c r="AC6765">
        <f>INDEX(NoSettings!$C$2:$AH$7395,MATCH(EPS!$F6765,NoSettings!$A$2:$A$7395,0),MATCH(EPS!AC$2,NoSettings!$C$1:$AH$1,0))</f>
        <v>466000000000</v>
      </c>
      <c r="AD6765">
        <f>INDEX(NoSettings!$C$2:$AH$7395,MATCH(EPS!$F6765,NoSettings!$A$2:$A$7395,0),MATCH(EPS!AD$2,NoSettings!$C$1:$AH$1,0))</f>
        <v>435000000000</v>
      </c>
      <c r="AE6765">
        <f>INDEX(NoSettings!$C$2:$AH$7395,MATCH(EPS!$F6765,NoSettings!$A$2:$A$7395,0),MATCH(EPS!AE$2,NoSettings!$C$1:$AH$1,0))</f>
        <v>408000000000</v>
      </c>
      <c r="AF6765">
        <f>INDEX(NoSettings!$C$2:$AH$7395,MATCH(EPS!$F6765,NoSettings!$A$2:$A$7395,0),MATCH(EPS!AF$2,NoSettings!$C$1:$AH$1,0))</f>
        <v>382000000000</v>
      </c>
      <c r="AG6765">
        <f>INDEX(NoSettings!$C$2:$AH$7395,MATCH(EPS!$F6765,NoSettings!$A$2:$A$7395,0),MATCH(EPS!AG$2,NoSettings!$C$1:$AH$1,0))</f>
        <v>360000000000</v>
      </c>
      <c r="AH6765">
        <f>INDEX(NoSettings!$C$2:$AH$7395,MATCH(EPS!$F6765,NoSettings!$A$2:$A$7395,0),MATCH(EPS!AH$2,NoSettings!$C$1:$AH$1,0))</f>
        <v>340000000000</v>
      </c>
      <c r="AI6765">
        <f>INDEX(NoSettings!$C$2:$AH$7395,MATCH(EPS!$F6765,NoSettings!$A$2:$A$7395,0),MATCH(EPS!AI$2,NoSettings!$C$1:$AH$1,0))</f>
        <v>323000000000</v>
      </c>
      <c r="AJ6765">
        <f>INDEX(NoSettings!$C$2:$AH$7395,MATCH(EPS!$F6765,NoSettings!$A$2:$A$7395,0),MATCH(EPS!AJ$2,NoSettings!$C$1:$AH$1,0))</f>
        <v>308000000000</v>
      </c>
      <c r="AK6765">
        <f>INDEX(NoSettings!$C$2:$AH$7395,MATCH(EPS!$F6765,NoSettings!$A$2:$A$7395,0),MATCH(EPS!AK$2,NoSettings!$C$1:$AH$1,0))</f>
        <v>295000000000</v>
      </c>
    </row>
    <row r="6766" spans="1:37" x14ac:dyDescent="0.35">
      <c r="A6766" s="63" t="s">
        <v>8045</v>
      </c>
      <c r="B6766" t="s">
        <v>8009</v>
      </c>
      <c r="C6766" t="s">
        <v>8034</v>
      </c>
      <c r="D6766" t="s">
        <v>8048</v>
      </c>
      <c r="E6766"/>
      <c r="F6766" t="s">
        <v>6765</v>
      </c>
      <c r="G6766">
        <f>INDEX(NoSettings!$C$2:$AH$7395,MATCH(EPS!$F6766,NoSettings!$A$2:$A$7395,0),MATCH(EPS!G$2,NoSettings!$C$1:$AH$1,0))</f>
        <v>0</v>
      </c>
      <c r="H6766">
        <f>INDEX(NoSettings!$C$2:$AH$7395,MATCH(EPS!$F6766,NoSettings!$A$2:$A$7395,0),MATCH(EPS!H$2,NoSettings!$C$1:$AH$1,0))</f>
        <v>0</v>
      </c>
      <c r="I6766">
        <f>INDEX(NoSettings!$C$2:$AH$7395,MATCH(EPS!$F6766,NoSettings!$A$2:$A$7395,0),MATCH(EPS!I$2,NoSettings!$C$1:$AH$1,0))</f>
        <v>0</v>
      </c>
      <c r="J6766">
        <f>INDEX(NoSettings!$C$2:$AH$7395,MATCH(EPS!$F6766,NoSettings!$A$2:$A$7395,0),MATCH(EPS!J$2,NoSettings!$C$1:$AH$1,0))</f>
        <v>0</v>
      </c>
      <c r="K6766">
        <f>INDEX(NoSettings!$C$2:$AH$7395,MATCH(EPS!$F6766,NoSettings!$A$2:$A$7395,0),MATCH(EPS!K$2,NoSettings!$C$1:$AH$1,0))</f>
        <v>0</v>
      </c>
      <c r="L6766">
        <f>INDEX(NoSettings!$C$2:$AH$7395,MATCH(EPS!$F6766,NoSettings!$A$2:$A$7395,0),MATCH(EPS!L$2,NoSettings!$C$1:$AH$1,0))</f>
        <v>0</v>
      </c>
      <c r="M6766">
        <f>INDEX(NoSettings!$C$2:$AH$7395,MATCH(EPS!$F6766,NoSettings!$A$2:$A$7395,0),MATCH(EPS!M$2,NoSettings!$C$1:$AH$1,0))</f>
        <v>0</v>
      </c>
      <c r="N6766">
        <f>INDEX(NoSettings!$C$2:$AH$7395,MATCH(EPS!$F6766,NoSettings!$A$2:$A$7395,0),MATCH(EPS!N$2,NoSettings!$C$1:$AH$1,0))</f>
        <v>0</v>
      </c>
      <c r="O6766">
        <f>INDEX(NoSettings!$C$2:$AH$7395,MATCH(EPS!$F6766,NoSettings!$A$2:$A$7395,0),MATCH(EPS!O$2,NoSettings!$C$1:$AH$1,0))</f>
        <v>0</v>
      </c>
      <c r="P6766">
        <f>INDEX(NoSettings!$C$2:$AH$7395,MATCH(EPS!$F6766,NoSettings!$A$2:$A$7395,0),MATCH(EPS!P$2,NoSettings!$C$1:$AH$1,0))</f>
        <v>0</v>
      </c>
      <c r="Q6766">
        <f>INDEX(NoSettings!$C$2:$AH$7395,MATCH(EPS!$F6766,NoSettings!$A$2:$A$7395,0),MATCH(EPS!Q$2,NoSettings!$C$1:$AH$1,0))</f>
        <v>0</v>
      </c>
      <c r="R6766">
        <f>INDEX(NoSettings!$C$2:$AH$7395,MATCH(EPS!$F6766,NoSettings!$A$2:$A$7395,0),MATCH(EPS!R$2,NoSettings!$C$1:$AH$1,0))</f>
        <v>0</v>
      </c>
      <c r="S6766">
        <f>INDEX(NoSettings!$C$2:$AH$7395,MATCH(EPS!$F6766,NoSettings!$A$2:$A$7395,0),MATCH(EPS!S$2,NoSettings!$C$1:$AH$1,0))</f>
        <v>0</v>
      </c>
      <c r="T6766">
        <f>INDEX(NoSettings!$C$2:$AH$7395,MATCH(EPS!$F6766,NoSettings!$A$2:$A$7395,0),MATCH(EPS!T$2,NoSettings!$C$1:$AH$1,0))</f>
        <v>0</v>
      </c>
      <c r="U6766">
        <f>INDEX(NoSettings!$C$2:$AH$7395,MATCH(EPS!$F6766,NoSettings!$A$2:$A$7395,0),MATCH(EPS!U$2,NoSettings!$C$1:$AH$1,0))</f>
        <v>0</v>
      </c>
      <c r="V6766">
        <f>INDEX(NoSettings!$C$2:$AH$7395,MATCH(EPS!$F6766,NoSettings!$A$2:$A$7395,0),MATCH(EPS!V$2,NoSettings!$C$1:$AH$1,0))</f>
        <v>0</v>
      </c>
      <c r="W6766">
        <f>INDEX(NoSettings!$C$2:$AH$7395,MATCH(EPS!$F6766,NoSettings!$A$2:$A$7395,0),MATCH(EPS!W$2,NoSettings!$C$1:$AH$1,0))</f>
        <v>0</v>
      </c>
      <c r="X6766">
        <f>INDEX(NoSettings!$C$2:$AH$7395,MATCH(EPS!$F6766,NoSettings!$A$2:$A$7395,0),MATCH(EPS!X$2,NoSettings!$C$1:$AH$1,0))</f>
        <v>0</v>
      </c>
      <c r="Y6766">
        <f>INDEX(NoSettings!$C$2:$AH$7395,MATCH(EPS!$F6766,NoSettings!$A$2:$A$7395,0),MATCH(EPS!Y$2,NoSettings!$C$1:$AH$1,0))</f>
        <v>0</v>
      </c>
      <c r="Z6766">
        <f>INDEX(NoSettings!$C$2:$AH$7395,MATCH(EPS!$F6766,NoSettings!$A$2:$A$7395,0),MATCH(EPS!Z$2,NoSettings!$C$1:$AH$1,0))</f>
        <v>0</v>
      </c>
      <c r="AA6766">
        <f>INDEX(NoSettings!$C$2:$AH$7395,MATCH(EPS!$F6766,NoSettings!$A$2:$A$7395,0),MATCH(EPS!AA$2,NoSettings!$C$1:$AH$1,0))</f>
        <v>0</v>
      </c>
      <c r="AB6766">
        <f>INDEX(NoSettings!$C$2:$AH$7395,MATCH(EPS!$F6766,NoSettings!$A$2:$A$7395,0),MATCH(EPS!AB$2,NoSettings!$C$1:$AH$1,0))</f>
        <v>0</v>
      </c>
      <c r="AC6766">
        <f>INDEX(NoSettings!$C$2:$AH$7395,MATCH(EPS!$F6766,NoSettings!$A$2:$A$7395,0),MATCH(EPS!AC$2,NoSettings!$C$1:$AH$1,0))</f>
        <v>0</v>
      </c>
      <c r="AD6766">
        <f>INDEX(NoSettings!$C$2:$AH$7395,MATCH(EPS!$F6766,NoSettings!$A$2:$A$7395,0),MATCH(EPS!AD$2,NoSettings!$C$1:$AH$1,0))</f>
        <v>0</v>
      </c>
      <c r="AE6766">
        <f>INDEX(NoSettings!$C$2:$AH$7395,MATCH(EPS!$F6766,NoSettings!$A$2:$A$7395,0),MATCH(EPS!AE$2,NoSettings!$C$1:$AH$1,0))</f>
        <v>0</v>
      </c>
      <c r="AF6766">
        <f>INDEX(NoSettings!$C$2:$AH$7395,MATCH(EPS!$F6766,NoSettings!$A$2:$A$7395,0),MATCH(EPS!AF$2,NoSettings!$C$1:$AH$1,0))</f>
        <v>0</v>
      </c>
      <c r="AG6766">
        <f>INDEX(NoSettings!$C$2:$AH$7395,MATCH(EPS!$F6766,NoSettings!$A$2:$A$7395,0),MATCH(EPS!AG$2,NoSettings!$C$1:$AH$1,0))</f>
        <v>0</v>
      </c>
      <c r="AH6766">
        <f>INDEX(NoSettings!$C$2:$AH$7395,MATCH(EPS!$F6766,NoSettings!$A$2:$A$7395,0),MATCH(EPS!AH$2,NoSettings!$C$1:$AH$1,0))</f>
        <v>0</v>
      </c>
      <c r="AI6766">
        <f>INDEX(NoSettings!$C$2:$AH$7395,MATCH(EPS!$F6766,NoSettings!$A$2:$A$7395,0),MATCH(EPS!AI$2,NoSettings!$C$1:$AH$1,0))</f>
        <v>0</v>
      </c>
      <c r="AJ6766">
        <f>INDEX(NoSettings!$C$2:$AH$7395,MATCH(EPS!$F6766,NoSettings!$A$2:$A$7395,0),MATCH(EPS!AJ$2,NoSettings!$C$1:$AH$1,0))</f>
        <v>0</v>
      </c>
      <c r="AK6766">
        <f>INDEX(NoSettings!$C$2:$AH$7395,MATCH(EPS!$F6766,NoSettings!$A$2:$A$7395,0),MATCH(EPS!AK$2,NoSettings!$C$1:$AH$1,0))</f>
        <v>0</v>
      </c>
    </row>
    <row r="6767" spans="1:37" x14ac:dyDescent="0.35">
      <c r="A6767" s="63" t="s">
        <v>8045</v>
      </c>
      <c r="B6767" t="s">
        <v>8009</v>
      </c>
      <c r="C6767" t="s">
        <v>8034</v>
      </c>
      <c r="D6767" t="s">
        <v>8049</v>
      </c>
      <c r="E6767"/>
      <c r="F6767" t="s">
        <v>6766</v>
      </c>
      <c r="G6767">
        <f>INDEX(NoSettings!$C$2:$AH$7395,MATCH(EPS!$F6767,NoSettings!$A$2:$A$7395,0),MATCH(EPS!G$2,NoSettings!$C$1:$AH$1,0))</f>
        <v>0</v>
      </c>
      <c r="H6767">
        <f>INDEX(NoSettings!$C$2:$AH$7395,MATCH(EPS!$F6767,NoSettings!$A$2:$A$7395,0),MATCH(EPS!H$2,NoSettings!$C$1:$AH$1,0))</f>
        <v>0</v>
      </c>
      <c r="I6767">
        <f>INDEX(NoSettings!$C$2:$AH$7395,MATCH(EPS!$F6767,NoSettings!$A$2:$A$7395,0),MATCH(EPS!I$2,NoSettings!$C$1:$AH$1,0))</f>
        <v>0</v>
      </c>
      <c r="J6767">
        <f>INDEX(NoSettings!$C$2:$AH$7395,MATCH(EPS!$F6767,NoSettings!$A$2:$A$7395,0),MATCH(EPS!J$2,NoSettings!$C$1:$AH$1,0))</f>
        <v>0</v>
      </c>
      <c r="K6767">
        <f>INDEX(NoSettings!$C$2:$AH$7395,MATCH(EPS!$F6767,NoSettings!$A$2:$A$7395,0),MATCH(EPS!K$2,NoSettings!$C$1:$AH$1,0))</f>
        <v>0</v>
      </c>
      <c r="L6767">
        <f>INDEX(NoSettings!$C$2:$AH$7395,MATCH(EPS!$F6767,NoSettings!$A$2:$A$7395,0),MATCH(EPS!L$2,NoSettings!$C$1:$AH$1,0))</f>
        <v>0</v>
      </c>
      <c r="M6767">
        <f>INDEX(NoSettings!$C$2:$AH$7395,MATCH(EPS!$F6767,NoSettings!$A$2:$A$7395,0),MATCH(EPS!M$2,NoSettings!$C$1:$AH$1,0))</f>
        <v>0</v>
      </c>
      <c r="N6767">
        <f>INDEX(NoSettings!$C$2:$AH$7395,MATCH(EPS!$F6767,NoSettings!$A$2:$A$7395,0),MATCH(EPS!N$2,NoSettings!$C$1:$AH$1,0))</f>
        <v>0</v>
      </c>
      <c r="O6767">
        <f>INDEX(NoSettings!$C$2:$AH$7395,MATCH(EPS!$F6767,NoSettings!$A$2:$A$7395,0),MATCH(EPS!O$2,NoSettings!$C$1:$AH$1,0))</f>
        <v>0</v>
      </c>
      <c r="P6767">
        <f>INDEX(NoSettings!$C$2:$AH$7395,MATCH(EPS!$F6767,NoSettings!$A$2:$A$7395,0),MATCH(EPS!P$2,NoSettings!$C$1:$AH$1,0))</f>
        <v>0</v>
      </c>
      <c r="Q6767">
        <f>INDEX(NoSettings!$C$2:$AH$7395,MATCH(EPS!$F6767,NoSettings!$A$2:$A$7395,0),MATCH(EPS!Q$2,NoSettings!$C$1:$AH$1,0))</f>
        <v>0</v>
      </c>
      <c r="R6767">
        <f>INDEX(NoSettings!$C$2:$AH$7395,MATCH(EPS!$F6767,NoSettings!$A$2:$A$7395,0),MATCH(EPS!R$2,NoSettings!$C$1:$AH$1,0))</f>
        <v>0</v>
      </c>
      <c r="S6767">
        <f>INDEX(NoSettings!$C$2:$AH$7395,MATCH(EPS!$F6767,NoSettings!$A$2:$A$7395,0),MATCH(EPS!S$2,NoSettings!$C$1:$AH$1,0))</f>
        <v>0</v>
      </c>
      <c r="T6767">
        <f>INDEX(NoSettings!$C$2:$AH$7395,MATCH(EPS!$F6767,NoSettings!$A$2:$A$7395,0),MATCH(EPS!T$2,NoSettings!$C$1:$AH$1,0))</f>
        <v>0</v>
      </c>
      <c r="U6767">
        <f>INDEX(NoSettings!$C$2:$AH$7395,MATCH(EPS!$F6767,NoSettings!$A$2:$A$7395,0),MATCH(EPS!U$2,NoSettings!$C$1:$AH$1,0))</f>
        <v>0</v>
      </c>
      <c r="V6767">
        <f>INDEX(NoSettings!$C$2:$AH$7395,MATCH(EPS!$F6767,NoSettings!$A$2:$A$7395,0),MATCH(EPS!V$2,NoSettings!$C$1:$AH$1,0))</f>
        <v>0</v>
      </c>
      <c r="W6767">
        <f>INDEX(NoSettings!$C$2:$AH$7395,MATCH(EPS!$F6767,NoSettings!$A$2:$A$7395,0),MATCH(EPS!W$2,NoSettings!$C$1:$AH$1,0))</f>
        <v>0</v>
      </c>
      <c r="X6767">
        <f>INDEX(NoSettings!$C$2:$AH$7395,MATCH(EPS!$F6767,NoSettings!$A$2:$A$7395,0),MATCH(EPS!X$2,NoSettings!$C$1:$AH$1,0))</f>
        <v>0</v>
      </c>
      <c r="Y6767">
        <f>INDEX(NoSettings!$C$2:$AH$7395,MATCH(EPS!$F6767,NoSettings!$A$2:$A$7395,0),MATCH(EPS!Y$2,NoSettings!$C$1:$AH$1,0))</f>
        <v>0</v>
      </c>
      <c r="Z6767">
        <f>INDEX(NoSettings!$C$2:$AH$7395,MATCH(EPS!$F6767,NoSettings!$A$2:$A$7395,0),MATCH(EPS!Z$2,NoSettings!$C$1:$AH$1,0))</f>
        <v>0</v>
      </c>
      <c r="AA6767">
        <f>INDEX(NoSettings!$C$2:$AH$7395,MATCH(EPS!$F6767,NoSettings!$A$2:$A$7395,0),MATCH(EPS!AA$2,NoSettings!$C$1:$AH$1,0))</f>
        <v>0</v>
      </c>
      <c r="AB6767">
        <f>INDEX(NoSettings!$C$2:$AH$7395,MATCH(EPS!$F6767,NoSettings!$A$2:$A$7395,0),MATCH(EPS!AB$2,NoSettings!$C$1:$AH$1,0))</f>
        <v>0</v>
      </c>
      <c r="AC6767">
        <f>INDEX(NoSettings!$C$2:$AH$7395,MATCH(EPS!$F6767,NoSettings!$A$2:$A$7395,0),MATCH(EPS!AC$2,NoSettings!$C$1:$AH$1,0))</f>
        <v>0</v>
      </c>
      <c r="AD6767">
        <f>INDEX(NoSettings!$C$2:$AH$7395,MATCH(EPS!$F6767,NoSettings!$A$2:$A$7395,0),MATCH(EPS!AD$2,NoSettings!$C$1:$AH$1,0))</f>
        <v>0</v>
      </c>
      <c r="AE6767">
        <f>INDEX(NoSettings!$C$2:$AH$7395,MATCH(EPS!$F6767,NoSettings!$A$2:$A$7395,0),MATCH(EPS!AE$2,NoSettings!$C$1:$AH$1,0))</f>
        <v>0</v>
      </c>
      <c r="AF6767">
        <f>INDEX(NoSettings!$C$2:$AH$7395,MATCH(EPS!$F6767,NoSettings!$A$2:$A$7395,0),MATCH(EPS!AF$2,NoSettings!$C$1:$AH$1,0))</f>
        <v>0</v>
      </c>
      <c r="AG6767">
        <f>INDEX(NoSettings!$C$2:$AH$7395,MATCH(EPS!$F6767,NoSettings!$A$2:$A$7395,0),MATCH(EPS!AG$2,NoSettings!$C$1:$AH$1,0))</f>
        <v>0</v>
      </c>
      <c r="AH6767">
        <f>INDEX(NoSettings!$C$2:$AH$7395,MATCH(EPS!$F6767,NoSettings!$A$2:$A$7395,0),MATCH(EPS!AH$2,NoSettings!$C$1:$AH$1,0))</f>
        <v>0</v>
      </c>
      <c r="AI6767">
        <f>INDEX(NoSettings!$C$2:$AH$7395,MATCH(EPS!$F6767,NoSettings!$A$2:$A$7395,0),MATCH(EPS!AI$2,NoSettings!$C$1:$AH$1,0))</f>
        <v>0</v>
      </c>
      <c r="AJ6767">
        <f>INDEX(NoSettings!$C$2:$AH$7395,MATCH(EPS!$F6767,NoSettings!$A$2:$A$7395,0),MATCH(EPS!AJ$2,NoSettings!$C$1:$AH$1,0))</f>
        <v>0</v>
      </c>
      <c r="AK6767">
        <f>INDEX(NoSettings!$C$2:$AH$7395,MATCH(EPS!$F6767,NoSettings!$A$2:$A$7395,0),MATCH(EPS!AK$2,NoSettings!$C$1:$AH$1,0))</f>
        <v>0</v>
      </c>
    </row>
    <row r="6768" spans="1:37" x14ac:dyDescent="0.35">
      <c r="A6768" s="63" t="s">
        <v>8045</v>
      </c>
      <c r="B6768" t="s">
        <v>8009</v>
      </c>
      <c r="C6768" t="s">
        <v>8034</v>
      </c>
      <c r="D6768" t="s">
        <v>8050</v>
      </c>
      <c r="E6768"/>
      <c r="F6768" t="s">
        <v>6767</v>
      </c>
      <c r="G6768">
        <f>INDEX(NoSettings!$C$2:$AH$7395,MATCH(EPS!$F6768,NoSettings!$A$2:$A$7395,0),MATCH(EPS!G$2,NoSettings!$C$1:$AH$1,0))</f>
        <v>103000000000000</v>
      </c>
      <c r="H6768">
        <f>INDEX(NoSettings!$C$2:$AH$7395,MATCH(EPS!$F6768,NoSettings!$A$2:$A$7395,0),MATCH(EPS!H$2,NoSettings!$C$1:$AH$1,0))</f>
        <v>106000000000000</v>
      </c>
      <c r="I6768">
        <f>INDEX(NoSettings!$C$2:$AH$7395,MATCH(EPS!$F6768,NoSettings!$A$2:$A$7395,0),MATCH(EPS!I$2,NoSettings!$C$1:$AH$1,0))</f>
        <v>108000000000000</v>
      </c>
      <c r="J6768">
        <f>INDEX(NoSettings!$C$2:$AH$7395,MATCH(EPS!$F6768,NoSettings!$A$2:$A$7395,0),MATCH(EPS!J$2,NoSettings!$C$1:$AH$1,0))</f>
        <v>110000000000000</v>
      </c>
      <c r="K6768">
        <f>INDEX(NoSettings!$C$2:$AH$7395,MATCH(EPS!$F6768,NoSettings!$A$2:$A$7395,0),MATCH(EPS!K$2,NoSettings!$C$1:$AH$1,0))</f>
        <v>112000000000000</v>
      </c>
      <c r="L6768">
        <f>INDEX(NoSettings!$C$2:$AH$7395,MATCH(EPS!$F6768,NoSettings!$A$2:$A$7395,0),MATCH(EPS!L$2,NoSettings!$C$1:$AH$1,0))</f>
        <v>113000000000000</v>
      </c>
      <c r="M6768">
        <f>INDEX(NoSettings!$C$2:$AH$7395,MATCH(EPS!$F6768,NoSettings!$A$2:$A$7395,0),MATCH(EPS!M$2,NoSettings!$C$1:$AH$1,0))</f>
        <v>115000000000000</v>
      </c>
      <c r="N6768">
        <f>INDEX(NoSettings!$C$2:$AH$7395,MATCH(EPS!$F6768,NoSettings!$A$2:$A$7395,0),MATCH(EPS!N$2,NoSettings!$C$1:$AH$1,0))</f>
        <v>117000000000000</v>
      </c>
      <c r="O6768">
        <f>INDEX(NoSettings!$C$2:$AH$7395,MATCH(EPS!$F6768,NoSettings!$A$2:$A$7395,0),MATCH(EPS!O$2,NoSettings!$C$1:$AH$1,0))</f>
        <v>119000000000000</v>
      </c>
      <c r="P6768">
        <f>INDEX(NoSettings!$C$2:$AH$7395,MATCH(EPS!$F6768,NoSettings!$A$2:$A$7395,0),MATCH(EPS!P$2,NoSettings!$C$1:$AH$1,0))</f>
        <v>120000000000000</v>
      </c>
      <c r="Q6768">
        <f>INDEX(NoSettings!$C$2:$AH$7395,MATCH(EPS!$F6768,NoSettings!$A$2:$A$7395,0),MATCH(EPS!Q$2,NoSettings!$C$1:$AH$1,0))</f>
        <v>122000000000000</v>
      </c>
      <c r="R6768">
        <f>INDEX(NoSettings!$C$2:$AH$7395,MATCH(EPS!$F6768,NoSettings!$A$2:$A$7395,0),MATCH(EPS!R$2,NoSettings!$C$1:$AH$1,0))</f>
        <v>124000000000000</v>
      </c>
      <c r="S6768">
        <f>INDEX(NoSettings!$C$2:$AH$7395,MATCH(EPS!$F6768,NoSettings!$A$2:$A$7395,0),MATCH(EPS!S$2,NoSettings!$C$1:$AH$1,0))</f>
        <v>125000000000000</v>
      </c>
      <c r="T6768">
        <f>INDEX(NoSettings!$C$2:$AH$7395,MATCH(EPS!$F6768,NoSettings!$A$2:$A$7395,0),MATCH(EPS!T$2,NoSettings!$C$1:$AH$1,0))</f>
        <v>127000000000000</v>
      </c>
      <c r="U6768">
        <f>INDEX(NoSettings!$C$2:$AH$7395,MATCH(EPS!$F6768,NoSettings!$A$2:$A$7395,0),MATCH(EPS!U$2,NoSettings!$C$1:$AH$1,0))</f>
        <v>128000000000000</v>
      </c>
      <c r="V6768">
        <f>INDEX(NoSettings!$C$2:$AH$7395,MATCH(EPS!$F6768,NoSettings!$A$2:$A$7395,0),MATCH(EPS!V$2,NoSettings!$C$1:$AH$1,0))</f>
        <v>130000000000000</v>
      </c>
      <c r="W6768">
        <f>INDEX(NoSettings!$C$2:$AH$7395,MATCH(EPS!$F6768,NoSettings!$A$2:$A$7395,0),MATCH(EPS!W$2,NoSettings!$C$1:$AH$1,0))</f>
        <v>132000000000000</v>
      </c>
      <c r="X6768">
        <f>INDEX(NoSettings!$C$2:$AH$7395,MATCH(EPS!$F6768,NoSettings!$A$2:$A$7395,0),MATCH(EPS!X$2,NoSettings!$C$1:$AH$1,0))</f>
        <v>133000000000000</v>
      </c>
      <c r="Y6768">
        <f>INDEX(NoSettings!$C$2:$AH$7395,MATCH(EPS!$F6768,NoSettings!$A$2:$A$7395,0),MATCH(EPS!Y$2,NoSettings!$C$1:$AH$1,0))</f>
        <v>134000000000000</v>
      </c>
      <c r="Z6768">
        <f>INDEX(NoSettings!$C$2:$AH$7395,MATCH(EPS!$F6768,NoSettings!$A$2:$A$7395,0),MATCH(EPS!Z$2,NoSettings!$C$1:$AH$1,0))</f>
        <v>136000000000000</v>
      </c>
      <c r="AA6768">
        <f>INDEX(NoSettings!$C$2:$AH$7395,MATCH(EPS!$F6768,NoSettings!$A$2:$A$7395,0),MATCH(EPS!AA$2,NoSettings!$C$1:$AH$1,0))</f>
        <v>137000000000000</v>
      </c>
      <c r="AB6768">
        <f>INDEX(NoSettings!$C$2:$AH$7395,MATCH(EPS!$F6768,NoSettings!$A$2:$A$7395,0),MATCH(EPS!AB$2,NoSettings!$C$1:$AH$1,0))</f>
        <v>138000000000000</v>
      </c>
      <c r="AC6768">
        <f>INDEX(NoSettings!$C$2:$AH$7395,MATCH(EPS!$F6768,NoSettings!$A$2:$A$7395,0),MATCH(EPS!AC$2,NoSettings!$C$1:$AH$1,0))</f>
        <v>140000000000000</v>
      </c>
      <c r="AD6768">
        <f>INDEX(NoSettings!$C$2:$AH$7395,MATCH(EPS!$F6768,NoSettings!$A$2:$A$7395,0),MATCH(EPS!AD$2,NoSettings!$C$1:$AH$1,0))</f>
        <v>141000000000000</v>
      </c>
      <c r="AE6768">
        <f>INDEX(NoSettings!$C$2:$AH$7395,MATCH(EPS!$F6768,NoSettings!$A$2:$A$7395,0),MATCH(EPS!AE$2,NoSettings!$C$1:$AH$1,0))</f>
        <v>143000000000000</v>
      </c>
      <c r="AF6768">
        <f>INDEX(NoSettings!$C$2:$AH$7395,MATCH(EPS!$F6768,NoSettings!$A$2:$A$7395,0),MATCH(EPS!AF$2,NoSettings!$C$1:$AH$1,0))</f>
        <v>144000000000000</v>
      </c>
      <c r="AG6768">
        <f>INDEX(NoSettings!$C$2:$AH$7395,MATCH(EPS!$F6768,NoSettings!$A$2:$A$7395,0),MATCH(EPS!AG$2,NoSettings!$C$1:$AH$1,0))</f>
        <v>145000000000000</v>
      </c>
      <c r="AH6768">
        <f>INDEX(NoSettings!$C$2:$AH$7395,MATCH(EPS!$F6768,NoSettings!$A$2:$A$7395,0),MATCH(EPS!AH$2,NoSettings!$C$1:$AH$1,0))</f>
        <v>147000000000000</v>
      </c>
      <c r="AI6768">
        <f>INDEX(NoSettings!$C$2:$AH$7395,MATCH(EPS!$F6768,NoSettings!$A$2:$A$7395,0),MATCH(EPS!AI$2,NoSettings!$C$1:$AH$1,0))</f>
        <v>148000000000000</v>
      </c>
      <c r="AJ6768">
        <f>INDEX(NoSettings!$C$2:$AH$7395,MATCH(EPS!$F6768,NoSettings!$A$2:$A$7395,0),MATCH(EPS!AJ$2,NoSettings!$C$1:$AH$1,0))</f>
        <v>150000000000000</v>
      </c>
      <c r="AK6768">
        <f>INDEX(NoSettings!$C$2:$AH$7395,MATCH(EPS!$F6768,NoSettings!$A$2:$A$7395,0),MATCH(EPS!AK$2,NoSettings!$C$1:$AH$1,0))</f>
        <v>151000000000000</v>
      </c>
    </row>
    <row r="6769" spans="1:37" x14ac:dyDescent="0.35">
      <c r="A6769" s="63" t="s">
        <v>8045</v>
      </c>
      <c r="B6769" t="s">
        <v>8009</v>
      </c>
      <c r="C6769" t="s">
        <v>8034</v>
      </c>
      <c r="D6769" t="s">
        <v>8051</v>
      </c>
      <c r="E6769"/>
      <c r="F6769" t="s">
        <v>6768</v>
      </c>
      <c r="G6769">
        <f>INDEX(NoSettings!$C$2:$AH$7395,MATCH(EPS!$F6769,NoSettings!$A$2:$A$7395,0),MATCH(EPS!G$2,NoSettings!$C$1:$AH$1,0))</f>
        <v>67400000000000</v>
      </c>
      <c r="H6769">
        <f>INDEX(NoSettings!$C$2:$AH$7395,MATCH(EPS!$F6769,NoSettings!$A$2:$A$7395,0),MATCH(EPS!H$2,NoSettings!$C$1:$AH$1,0))</f>
        <v>65900000000000</v>
      </c>
      <c r="I6769">
        <f>INDEX(NoSettings!$C$2:$AH$7395,MATCH(EPS!$F6769,NoSettings!$A$2:$A$7395,0),MATCH(EPS!I$2,NoSettings!$C$1:$AH$1,0))</f>
        <v>65800000000000</v>
      </c>
      <c r="J6769">
        <f>INDEX(NoSettings!$C$2:$AH$7395,MATCH(EPS!$F6769,NoSettings!$A$2:$A$7395,0),MATCH(EPS!J$2,NoSettings!$C$1:$AH$1,0))</f>
        <v>65800000000000</v>
      </c>
      <c r="K6769">
        <f>INDEX(NoSettings!$C$2:$AH$7395,MATCH(EPS!$F6769,NoSettings!$A$2:$A$7395,0),MATCH(EPS!K$2,NoSettings!$C$1:$AH$1,0))</f>
        <v>65600000000000</v>
      </c>
      <c r="L6769">
        <f>INDEX(NoSettings!$C$2:$AH$7395,MATCH(EPS!$F6769,NoSettings!$A$2:$A$7395,0),MATCH(EPS!L$2,NoSettings!$C$1:$AH$1,0))</f>
        <v>65400000000000</v>
      </c>
      <c r="M6769">
        <f>INDEX(NoSettings!$C$2:$AH$7395,MATCH(EPS!$F6769,NoSettings!$A$2:$A$7395,0),MATCH(EPS!M$2,NoSettings!$C$1:$AH$1,0))</f>
        <v>65000000000000</v>
      </c>
      <c r="N6769">
        <f>INDEX(NoSettings!$C$2:$AH$7395,MATCH(EPS!$F6769,NoSettings!$A$2:$A$7395,0),MATCH(EPS!N$2,NoSettings!$C$1:$AH$1,0))</f>
        <v>64400000000000</v>
      </c>
      <c r="O6769">
        <f>INDEX(NoSettings!$C$2:$AH$7395,MATCH(EPS!$F6769,NoSettings!$A$2:$A$7395,0),MATCH(EPS!O$2,NoSettings!$C$1:$AH$1,0))</f>
        <v>63700000000000</v>
      </c>
      <c r="P6769">
        <f>INDEX(NoSettings!$C$2:$AH$7395,MATCH(EPS!$F6769,NoSettings!$A$2:$A$7395,0),MATCH(EPS!P$2,NoSettings!$C$1:$AH$1,0))</f>
        <v>63100000000000</v>
      </c>
      <c r="Q6769">
        <f>INDEX(NoSettings!$C$2:$AH$7395,MATCH(EPS!$F6769,NoSettings!$A$2:$A$7395,0),MATCH(EPS!Q$2,NoSettings!$C$1:$AH$1,0))</f>
        <v>62700000000000</v>
      </c>
      <c r="R6769">
        <f>INDEX(NoSettings!$C$2:$AH$7395,MATCH(EPS!$F6769,NoSettings!$A$2:$A$7395,0),MATCH(EPS!R$2,NoSettings!$C$1:$AH$1,0))</f>
        <v>62200000000000</v>
      </c>
      <c r="S6769">
        <f>INDEX(NoSettings!$C$2:$AH$7395,MATCH(EPS!$F6769,NoSettings!$A$2:$A$7395,0),MATCH(EPS!S$2,NoSettings!$C$1:$AH$1,0))</f>
        <v>61800000000000</v>
      </c>
      <c r="T6769">
        <f>INDEX(NoSettings!$C$2:$AH$7395,MATCH(EPS!$F6769,NoSettings!$A$2:$A$7395,0),MATCH(EPS!T$2,NoSettings!$C$1:$AH$1,0))</f>
        <v>61400000000000</v>
      </c>
      <c r="U6769">
        <f>INDEX(NoSettings!$C$2:$AH$7395,MATCH(EPS!$F6769,NoSettings!$A$2:$A$7395,0),MATCH(EPS!U$2,NoSettings!$C$1:$AH$1,0))</f>
        <v>61000000000000</v>
      </c>
      <c r="V6769">
        <f>INDEX(NoSettings!$C$2:$AH$7395,MATCH(EPS!$F6769,NoSettings!$A$2:$A$7395,0),MATCH(EPS!V$2,NoSettings!$C$1:$AH$1,0))</f>
        <v>60400000000000</v>
      </c>
      <c r="W6769">
        <f>INDEX(NoSettings!$C$2:$AH$7395,MATCH(EPS!$F6769,NoSettings!$A$2:$A$7395,0),MATCH(EPS!W$2,NoSettings!$C$1:$AH$1,0))</f>
        <v>59800000000000</v>
      </c>
      <c r="X6769">
        <f>INDEX(NoSettings!$C$2:$AH$7395,MATCH(EPS!$F6769,NoSettings!$A$2:$A$7395,0),MATCH(EPS!X$2,NoSettings!$C$1:$AH$1,0))</f>
        <v>59300000000000</v>
      </c>
      <c r="Y6769">
        <f>INDEX(NoSettings!$C$2:$AH$7395,MATCH(EPS!$F6769,NoSettings!$A$2:$A$7395,0),MATCH(EPS!Y$2,NoSettings!$C$1:$AH$1,0))</f>
        <v>58800000000000</v>
      </c>
      <c r="Z6769">
        <f>INDEX(NoSettings!$C$2:$AH$7395,MATCH(EPS!$F6769,NoSettings!$A$2:$A$7395,0),MATCH(EPS!Z$2,NoSettings!$C$1:$AH$1,0))</f>
        <v>58300000000000</v>
      </c>
      <c r="AA6769">
        <f>INDEX(NoSettings!$C$2:$AH$7395,MATCH(EPS!$F6769,NoSettings!$A$2:$A$7395,0),MATCH(EPS!AA$2,NoSettings!$C$1:$AH$1,0))</f>
        <v>57900000000000</v>
      </c>
      <c r="AB6769">
        <f>INDEX(NoSettings!$C$2:$AH$7395,MATCH(EPS!$F6769,NoSettings!$A$2:$A$7395,0),MATCH(EPS!AB$2,NoSettings!$C$1:$AH$1,0))</f>
        <v>57500000000000</v>
      </c>
      <c r="AC6769">
        <f>INDEX(NoSettings!$C$2:$AH$7395,MATCH(EPS!$F6769,NoSettings!$A$2:$A$7395,0),MATCH(EPS!AC$2,NoSettings!$C$1:$AH$1,0))</f>
        <v>57000000000000</v>
      </c>
      <c r="AD6769">
        <f>INDEX(NoSettings!$C$2:$AH$7395,MATCH(EPS!$F6769,NoSettings!$A$2:$A$7395,0),MATCH(EPS!AD$2,NoSettings!$C$1:$AH$1,0))</f>
        <v>56500000000000</v>
      </c>
      <c r="AE6769">
        <f>INDEX(NoSettings!$C$2:$AH$7395,MATCH(EPS!$F6769,NoSettings!$A$2:$A$7395,0),MATCH(EPS!AE$2,NoSettings!$C$1:$AH$1,0))</f>
        <v>55900000000000</v>
      </c>
      <c r="AF6769">
        <f>INDEX(NoSettings!$C$2:$AH$7395,MATCH(EPS!$F6769,NoSettings!$A$2:$A$7395,0),MATCH(EPS!AF$2,NoSettings!$C$1:$AH$1,0))</f>
        <v>55300000000000</v>
      </c>
      <c r="AG6769">
        <f>INDEX(NoSettings!$C$2:$AH$7395,MATCH(EPS!$F6769,NoSettings!$A$2:$A$7395,0),MATCH(EPS!AG$2,NoSettings!$C$1:$AH$1,0))</f>
        <v>54800000000000</v>
      </c>
      <c r="AH6769">
        <f>INDEX(NoSettings!$C$2:$AH$7395,MATCH(EPS!$F6769,NoSettings!$A$2:$A$7395,0),MATCH(EPS!AH$2,NoSettings!$C$1:$AH$1,0))</f>
        <v>54200000000000</v>
      </c>
      <c r="AI6769">
        <f>INDEX(NoSettings!$C$2:$AH$7395,MATCH(EPS!$F6769,NoSettings!$A$2:$A$7395,0),MATCH(EPS!AI$2,NoSettings!$C$1:$AH$1,0))</f>
        <v>53600000000000</v>
      </c>
      <c r="AJ6769">
        <f>INDEX(NoSettings!$C$2:$AH$7395,MATCH(EPS!$F6769,NoSettings!$A$2:$A$7395,0),MATCH(EPS!AJ$2,NoSettings!$C$1:$AH$1,0))</f>
        <v>53100000000000</v>
      </c>
      <c r="AK6769">
        <f>INDEX(NoSettings!$C$2:$AH$7395,MATCH(EPS!$F6769,NoSettings!$A$2:$A$7395,0),MATCH(EPS!AK$2,NoSettings!$C$1:$AH$1,0))</f>
        <v>52600000000000</v>
      </c>
    </row>
    <row r="6770" spans="1:37" x14ac:dyDescent="0.35">
      <c r="A6770" s="63" t="s">
        <v>8045</v>
      </c>
      <c r="B6770" t="s">
        <v>8009</v>
      </c>
      <c r="C6770" t="s">
        <v>8035</v>
      </c>
      <c r="D6770" t="s">
        <v>8046</v>
      </c>
      <c r="E6770"/>
      <c r="F6770" t="s">
        <v>6769</v>
      </c>
      <c r="G6770">
        <f>INDEX(NoSettings!$C$2:$AH$7395,MATCH(EPS!$F6770,NoSettings!$A$2:$A$7395,0),MATCH(EPS!G$2,NoSettings!$C$1:$AH$1,0))</f>
        <v>0</v>
      </c>
      <c r="H6770">
        <f>INDEX(NoSettings!$C$2:$AH$7395,MATCH(EPS!$F6770,NoSettings!$A$2:$A$7395,0),MATCH(EPS!H$2,NoSettings!$C$1:$AH$1,0))</f>
        <v>0</v>
      </c>
      <c r="I6770">
        <f>INDEX(NoSettings!$C$2:$AH$7395,MATCH(EPS!$F6770,NoSettings!$A$2:$A$7395,0),MATCH(EPS!I$2,NoSettings!$C$1:$AH$1,0))</f>
        <v>0</v>
      </c>
      <c r="J6770">
        <f>INDEX(NoSettings!$C$2:$AH$7395,MATCH(EPS!$F6770,NoSettings!$A$2:$A$7395,0),MATCH(EPS!J$2,NoSettings!$C$1:$AH$1,0))</f>
        <v>0</v>
      </c>
      <c r="K6770">
        <f>INDEX(NoSettings!$C$2:$AH$7395,MATCH(EPS!$F6770,NoSettings!$A$2:$A$7395,0),MATCH(EPS!K$2,NoSettings!$C$1:$AH$1,0))</f>
        <v>0</v>
      </c>
      <c r="L6770">
        <f>INDEX(NoSettings!$C$2:$AH$7395,MATCH(EPS!$F6770,NoSettings!$A$2:$A$7395,0),MATCH(EPS!L$2,NoSettings!$C$1:$AH$1,0))</f>
        <v>0</v>
      </c>
      <c r="M6770">
        <f>INDEX(NoSettings!$C$2:$AH$7395,MATCH(EPS!$F6770,NoSettings!$A$2:$A$7395,0),MATCH(EPS!M$2,NoSettings!$C$1:$AH$1,0))</f>
        <v>0</v>
      </c>
      <c r="N6770">
        <f>INDEX(NoSettings!$C$2:$AH$7395,MATCH(EPS!$F6770,NoSettings!$A$2:$A$7395,0),MATCH(EPS!N$2,NoSettings!$C$1:$AH$1,0))</f>
        <v>0</v>
      </c>
      <c r="O6770">
        <f>INDEX(NoSettings!$C$2:$AH$7395,MATCH(EPS!$F6770,NoSettings!$A$2:$A$7395,0),MATCH(EPS!O$2,NoSettings!$C$1:$AH$1,0))</f>
        <v>0</v>
      </c>
      <c r="P6770">
        <f>INDEX(NoSettings!$C$2:$AH$7395,MATCH(EPS!$F6770,NoSettings!$A$2:$A$7395,0),MATCH(EPS!P$2,NoSettings!$C$1:$AH$1,0))</f>
        <v>0</v>
      </c>
      <c r="Q6770">
        <f>INDEX(NoSettings!$C$2:$AH$7395,MATCH(EPS!$F6770,NoSettings!$A$2:$A$7395,0),MATCH(EPS!Q$2,NoSettings!$C$1:$AH$1,0))</f>
        <v>0</v>
      </c>
      <c r="R6770">
        <f>INDEX(NoSettings!$C$2:$AH$7395,MATCH(EPS!$F6770,NoSettings!$A$2:$A$7395,0),MATCH(EPS!R$2,NoSettings!$C$1:$AH$1,0))</f>
        <v>0</v>
      </c>
      <c r="S6770">
        <f>INDEX(NoSettings!$C$2:$AH$7395,MATCH(EPS!$F6770,NoSettings!$A$2:$A$7395,0),MATCH(EPS!S$2,NoSettings!$C$1:$AH$1,0))</f>
        <v>0</v>
      </c>
      <c r="T6770">
        <f>INDEX(NoSettings!$C$2:$AH$7395,MATCH(EPS!$F6770,NoSettings!$A$2:$A$7395,0),MATCH(EPS!T$2,NoSettings!$C$1:$AH$1,0))</f>
        <v>0</v>
      </c>
      <c r="U6770">
        <f>INDEX(NoSettings!$C$2:$AH$7395,MATCH(EPS!$F6770,NoSettings!$A$2:$A$7395,0),MATCH(EPS!U$2,NoSettings!$C$1:$AH$1,0))</f>
        <v>0</v>
      </c>
      <c r="V6770">
        <f>INDEX(NoSettings!$C$2:$AH$7395,MATCH(EPS!$F6770,NoSettings!$A$2:$A$7395,0),MATCH(EPS!V$2,NoSettings!$C$1:$AH$1,0))</f>
        <v>0</v>
      </c>
      <c r="W6770">
        <f>INDEX(NoSettings!$C$2:$AH$7395,MATCH(EPS!$F6770,NoSettings!$A$2:$A$7395,0),MATCH(EPS!W$2,NoSettings!$C$1:$AH$1,0))</f>
        <v>0</v>
      </c>
      <c r="X6770">
        <f>INDEX(NoSettings!$C$2:$AH$7395,MATCH(EPS!$F6770,NoSettings!$A$2:$A$7395,0),MATCH(EPS!X$2,NoSettings!$C$1:$AH$1,0))</f>
        <v>0</v>
      </c>
      <c r="Y6770">
        <f>INDEX(NoSettings!$C$2:$AH$7395,MATCH(EPS!$F6770,NoSettings!$A$2:$A$7395,0),MATCH(EPS!Y$2,NoSettings!$C$1:$AH$1,0))</f>
        <v>0</v>
      </c>
      <c r="Z6770">
        <f>INDEX(NoSettings!$C$2:$AH$7395,MATCH(EPS!$F6770,NoSettings!$A$2:$A$7395,0),MATCH(EPS!Z$2,NoSettings!$C$1:$AH$1,0))</f>
        <v>0</v>
      </c>
      <c r="AA6770">
        <f>INDEX(NoSettings!$C$2:$AH$7395,MATCH(EPS!$F6770,NoSettings!$A$2:$A$7395,0),MATCH(EPS!AA$2,NoSettings!$C$1:$AH$1,0))</f>
        <v>0</v>
      </c>
      <c r="AB6770">
        <f>INDEX(NoSettings!$C$2:$AH$7395,MATCH(EPS!$F6770,NoSettings!$A$2:$A$7395,0),MATCH(EPS!AB$2,NoSettings!$C$1:$AH$1,0))</f>
        <v>0</v>
      </c>
      <c r="AC6770">
        <f>INDEX(NoSettings!$C$2:$AH$7395,MATCH(EPS!$F6770,NoSettings!$A$2:$A$7395,0),MATCH(EPS!AC$2,NoSettings!$C$1:$AH$1,0))</f>
        <v>0</v>
      </c>
      <c r="AD6770">
        <f>INDEX(NoSettings!$C$2:$AH$7395,MATCH(EPS!$F6770,NoSettings!$A$2:$A$7395,0),MATCH(EPS!AD$2,NoSettings!$C$1:$AH$1,0))</f>
        <v>0</v>
      </c>
      <c r="AE6770">
        <f>INDEX(NoSettings!$C$2:$AH$7395,MATCH(EPS!$F6770,NoSettings!$A$2:$A$7395,0),MATCH(EPS!AE$2,NoSettings!$C$1:$AH$1,0))</f>
        <v>0</v>
      </c>
      <c r="AF6770">
        <f>INDEX(NoSettings!$C$2:$AH$7395,MATCH(EPS!$F6770,NoSettings!$A$2:$A$7395,0),MATCH(EPS!AF$2,NoSettings!$C$1:$AH$1,0))</f>
        <v>0</v>
      </c>
      <c r="AG6770">
        <f>INDEX(NoSettings!$C$2:$AH$7395,MATCH(EPS!$F6770,NoSettings!$A$2:$A$7395,0),MATCH(EPS!AG$2,NoSettings!$C$1:$AH$1,0))</f>
        <v>0</v>
      </c>
      <c r="AH6770">
        <f>INDEX(NoSettings!$C$2:$AH$7395,MATCH(EPS!$F6770,NoSettings!$A$2:$A$7395,0),MATCH(EPS!AH$2,NoSettings!$C$1:$AH$1,0))</f>
        <v>0</v>
      </c>
      <c r="AI6770">
        <f>INDEX(NoSettings!$C$2:$AH$7395,MATCH(EPS!$F6770,NoSettings!$A$2:$A$7395,0),MATCH(EPS!AI$2,NoSettings!$C$1:$AH$1,0))</f>
        <v>0</v>
      </c>
      <c r="AJ6770">
        <f>INDEX(NoSettings!$C$2:$AH$7395,MATCH(EPS!$F6770,NoSettings!$A$2:$A$7395,0),MATCH(EPS!AJ$2,NoSettings!$C$1:$AH$1,0))</f>
        <v>0</v>
      </c>
      <c r="AK6770">
        <f>INDEX(NoSettings!$C$2:$AH$7395,MATCH(EPS!$F6770,NoSettings!$A$2:$A$7395,0),MATCH(EPS!AK$2,NoSettings!$C$1:$AH$1,0))</f>
        <v>0</v>
      </c>
    </row>
    <row r="6771" spans="1:37" x14ac:dyDescent="0.35">
      <c r="A6771" s="63" t="s">
        <v>8045</v>
      </c>
      <c r="B6771" t="s">
        <v>8009</v>
      </c>
      <c r="C6771" t="s">
        <v>8035</v>
      </c>
      <c r="D6771" t="s">
        <v>8047</v>
      </c>
      <c r="E6771"/>
      <c r="F6771" t="s">
        <v>6770</v>
      </c>
      <c r="G6771">
        <f>INDEX(NoSettings!$C$2:$AH$7395,MATCH(EPS!$F6771,NoSettings!$A$2:$A$7395,0),MATCH(EPS!G$2,NoSettings!$C$1:$AH$1,0))</f>
        <v>0</v>
      </c>
      <c r="H6771">
        <f>INDEX(NoSettings!$C$2:$AH$7395,MATCH(EPS!$F6771,NoSettings!$A$2:$A$7395,0),MATCH(EPS!H$2,NoSettings!$C$1:$AH$1,0))</f>
        <v>0</v>
      </c>
      <c r="I6771">
        <f>INDEX(NoSettings!$C$2:$AH$7395,MATCH(EPS!$F6771,NoSettings!$A$2:$A$7395,0),MATCH(EPS!I$2,NoSettings!$C$1:$AH$1,0))</f>
        <v>0</v>
      </c>
      <c r="J6771">
        <f>INDEX(NoSettings!$C$2:$AH$7395,MATCH(EPS!$F6771,NoSettings!$A$2:$A$7395,0),MATCH(EPS!J$2,NoSettings!$C$1:$AH$1,0))</f>
        <v>0</v>
      </c>
      <c r="K6771">
        <f>INDEX(NoSettings!$C$2:$AH$7395,MATCH(EPS!$F6771,NoSettings!$A$2:$A$7395,0),MATCH(EPS!K$2,NoSettings!$C$1:$AH$1,0))</f>
        <v>0</v>
      </c>
      <c r="L6771">
        <f>INDEX(NoSettings!$C$2:$AH$7395,MATCH(EPS!$F6771,NoSettings!$A$2:$A$7395,0),MATCH(EPS!L$2,NoSettings!$C$1:$AH$1,0))</f>
        <v>0</v>
      </c>
      <c r="M6771">
        <f>INDEX(NoSettings!$C$2:$AH$7395,MATCH(EPS!$F6771,NoSettings!$A$2:$A$7395,0),MATCH(EPS!M$2,NoSettings!$C$1:$AH$1,0))</f>
        <v>0</v>
      </c>
      <c r="N6771">
        <f>INDEX(NoSettings!$C$2:$AH$7395,MATCH(EPS!$F6771,NoSettings!$A$2:$A$7395,0),MATCH(EPS!N$2,NoSettings!$C$1:$AH$1,0))</f>
        <v>0</v>
      </c>
      <c r="O6771">
        <f>INDEX(NoSettings!$C$2:$AH$7395,MATCH(EPS!$F6771,NoSettings!$A$2:$A$7395,0),MATCH(EPS!O$2,NoSettings!$C$1:$AH$1,0))</f>
        <v>0</v>
      </c>
      <c r="P6771">
        <f>INDEX(NoSettings!$C$2:$AH$7395,MATCH(EPS!$F6771,NoSettings!$A$2:$A$7395,0),MATCH(EPS!P$2,NoSettings!$C$1:$AH$1,0))</f>
        <v>0</v>
      </c>
      <c r="Q6771">
        <f>INDEX(NoSettings!$C$2:$AH$7395,MATCH(EPS!$F6771,NoSettings!$A$2:$A$7395,0),MATCH(EPS!Q$2,NoSettings!$C$1:$AH$1,0))</f>
        <v>0</v>
      </c>
      <c r="R6771">
        <f>INDEX(NoSettings!$C$2:$AH$7395,MATCH(EPS!$F6771,NoSettings!$A$2:$A$7395,0),MATCH(EPS!R$2,NoSettings!$C$1:$AH$1,0))</f>
        <v>0</v>
      </c>
      <c r="S6771">
        <f>INDEX(NoSettings!$C$2:$AH$7395,MATCH(EPS!$F6771,NoSettings!$A$2:$A$7395,0),MATCH(EPS!S$2,NoSettings!$C$1:$AH$1,0))</f>
        <v>0</v>
      </c>
      <c r="T6771">
        <f>INDEX(NoSettings!$C$2:$AH$7395,MATCH(EPS!$F6771,NoSettings!$A$2:$A$7395,0),MATCH(EPS!T$2,NoSettings!$C$1:$AH$1,0))</f>
        <v>0</v>
      </c>
      <c r="U6771">
        <f>INDEX(NoSettings!$C$2:$AH$7395,MATCH(EPS!$F6771,NoSettings!$A$2:$A$7395,0),MATCH(EPS!U$2,NoSettings!$C$1:$AH$1,0))</f>
        <v>0</v>
      </c>
      <c r="V6771">
        <f>INDEX(NoSettings!$C$2:$AH$7395,MATCH(EPS!$F6771,NoSettings!$A$2:$A$7395,0),MATCH(EPS!V$2,NoSettings!$C$1:$AH$1,0))</f>
        <v>0</v>
      </c>
      <c r="W6771">
        <f>INDEX(NoSettings!$C$2:$AH$7395,MATCH(EPS!$F6771,NoSettings!$A$2:$A$7395,0),MATCH(EPS!W$2,NoSettings!$C$1:$AH$1,0))</f>
        <v>0</v>
      </c>
      <c r="X6771">
        <f>INDEX(NoSettings!$C$2:$AH$7395,MATCH(EPS!$F6771,NoSettings!$A$2:$A$7395,0),MATCH(EPS!X$2,NoSettings!$C$1:$AH$1,0))</f>
        <v>0</v>
      </c>
      <c r="Y6771">
        <f>INDEX(NoSettings!$C$2:$AH$7395,MATCH(EPS!$F6771,NoSettings!$A$2:$A$7395,0),MATCH(EPS!Y$2,NoSettings!$C$1:$AH$1,0))</f>
        <v>0</v>
      </c>
      <c r="Z6771">
        <f>INDEX(NoSettings!$C$2:$AH$7395,MATCH(EPS!$F6771,NoSettings!$A$2:$A$7395,0),MATCH(EPS!Z$2,NoSettings!$C$1:$AH$1,0))</f>
        <v>0</v>
      </c>
      <c r="AA6771">
        <f>INDEX(NoSettings!$C$2:$AH$7395,MATCH(EPS!$F6771,NoSettings!$A$2:$A$7395,0),MATCH(EPS!AA$2,NoSettings!$C$1:$AH$1,0))</f>
        <v>0</v>
      </c>
      <c r="AB6771">
        <f>INDEX(NoSettings!$C$2:$AH$7395,MATCH(EPS!$F6771,NoSettings!$A$2:$A$7395,0),MATCH(EPS!AB$2,NoSettings!$C$1:$AH$1,0))</f>
        <v>0</v>
      </c>
      <c r="AC6771">
        <f>INDEX(NoSettings!$C$2:$AH$7395,MATCH(EPS!$F6771,NoSettings!$A$2:$A$7395,0),MATCH(EPS!AC$2,NoSettings!$C$1:$AH$1,0))</f>
        <v>0</v>
      </c>
      <c r="AD6771">
        <f>INDEX(NoSettings!$C$2:$AH$7395,MATCH(EPS!$F6771,NoSettings!$A$2:$A$7395,0),MATCH(EPS!AD$2,NoSettings!$C$1:$AH$1,0))</f>
        <v>0</v>
      </c>
      <c r="AE6771">
        <f>INDEX(NoSettings!$C$2:$AH$7395,MATCH(EPS!$F6771,NoSettings!$A$2:$A$7395,0),MATCH(EPS!AE$2,NoSettings!$C$1:$AH$1,0))</f>
        <v>0</v>
      </c>
      <c r="AF6771">
        <f>INDEX(NoSettings!$C$2:$AH$7395,MATCH(EPS!$F6771,NoSettings!$A$2:$A$7395,0),MATCH(EPS!AF$2,NoSettings!$C$1:$AH$1,0))</f>
        <v>0</v>
      </c>
      <c r="AG6771">
        <f>INDEX(NoSettings!$C$2:$AH$7395,MATCH(EPS!$F6771,NoSettings!$A$2:$A$7395,0),MATCH(EPS!AG$2,NoSettings!$C$1:$AH$1,0))</f>
        <v>0</v>
      </c>
      <c r="AH6771">
        <f>INDEX(NoSettings!$C$2:$AH$7395,MATCH(EPS!$F6771,NoSettings!$A$2:$A$7395,0),MATCH(EPS!AH$2,NoSettings!$C$1:$AH$1,0))</f>
        <v>0</v>
      </c>
      <c r="AI6771">
        <f>INDEX(NoSettings!$C$2:$AH$7395,MATCH(EPS!$F6771,NoSettings!$A$2:$A$7395,0),MATCH(EPS!AI$2,NoSettings!$C$1:$AH$1,0))</f>
        <v>0</v>
      </c>
      <c r="AJ6771">
        <f>INDEX(NoSettings!$C$2:$AH$7395,MATCH(EPS!$F6771,NoSettings!$A$2:$A$7395,0),MATCH(EPS!AJ$2,NoSettings!$C$1:$AH$1,0))</f>
        <v>0</v>
      </c>
      <c r="AK6771">
        <f>INDEX(NoSettings!$C$2:$AH$7395,MATCH(EPS!$F6771,NoSettings!$A$2:$A$7395,0),MATCH(EPS!AK$2,NoSettings!$C$1:$AH$1,0))</f>
        <v>0</v>
      </c>
    </row>
    <row r="6772" spans="1:37" x14ac:dyDescent="0.35">
      <c r="A6772" s="63" t="s">
        <v>8045</v>
      </c>
      <c r="B6772" t="s">
        <v>8009</v>
      </c>
      <c r="C6772" t="s">
        <v>8035</v>
      </c>
      <c r="D6772" t="s">
        <v>8048</v>
      </c>
      <c r="E6772"/>
      <c r="F6772" t="s">
        <v>6771</v>
      </c>
      <c r="G6772">
        <f>INDEX(NoSettings!$C$2:$AH$7395,MATCH(EPS!$F6772,NoSettings!$A$2:$A$7395,0),MATCH(EPS!G$2,NoSettings!$C$1:$AH$1,0))</f>
        <v>0</v>
      </c>
      <c r="H6772">
        <f>INDEX(NoSettings!$C$2:$AH$7395,MATCH(EPS!$F6772,NoSettings!$A$2:$A$7395,0),MATCH(EPS!H$2,NoSettings!$C$1:$AH$1,0))</f>
        <v>0</v>
      </c>
      <c r="I6772">
        <f>INDEX(NoSettings!$C$2:$AH$7395,MATCH(EPS!$F6772,NoSettings!$A$2:$A$7395,0),MATCH(EPS!I$2,NoSettings!$C$1:$AH$1,0))</f>
        <v>0</v>
      </c>
      <c r="J6772">
        <f>INDEX(NoSettings!$C$2:$AH$7395,MATCH(EPS!$F6772,NoSettings!$A$2:$A$7395,0),MATCH(EPS!J$2,NoSettings!$C$1:$AH$1,0))</f>
        <v>0</v>
      </c>
      <c r="K6772">
        <f>INDEX(NoSettings!$C$2:$AH$7395,MATCH(EPS!$F6772,NoSettings!$A$2:$A$7395,0),MATCH(EPS!K$2,NoSettings!$C$1:$AH$1,0))</f>
        <v>0</v>
      </c>
      <c r="L6772">
        <f>INDEX(NoSettings!$C$2:$AH$7395,MATCH(EPS!$F6772,NoSettings!$A$2:$A$7395,0),MATCH(EPS!L$2,NoSettings!$C$1:$AH$1,0))</f>
        <v>0</v>
      </c>
      <c r="M6772">
        <f>INDEX(NoSettings!$C$2:$AH$7395,MATCH(EPS!$F6772,NoSettings!$A$2:$A$7395,0),MATCH(EPS!M$2,NoSettings!$C$1:$AH$1,0))</f>
        <v>0</v>
      </c>
      <c r="N6772">
        <f>INDEX(NoSettings!$C$2:$AH$7395,MATCH(EPS!$F6772,NoSettings!$A$2:$A$7395,0),MATCH(EPS!N$2,NoSettings!$C$1:$AH$1,0))</f>
        <v>0</v>
      </c>
      <c r="O6772">
        <f>INDEX(NoSettings!$C$2:$AH$7395,MATCH(EPS!$F6772,NoSettings!$A$2:$A$7395,0),MATCH(EPS!O$2,NoSettings!$C$1:$AH$1,0))</f>
        <v>0</v>
      </c>
      <c r="P6772">
        <f>INDEX(NoSettings!$C$2:$AH$7395,MATCH(EPS!$F6772,NoSettings!$A$2:$A$7395,0),MATCH(EPS!P$2,NoSettings!$C$1:$AH$1,0))</f>
        <v>0</v>
      </c>
      <c r="Q6772">
        <f>INDEX(NoSettings!$C$2:$AH$7395,MATCH(EPS!$F6772,NoSettings!$A$2:$A$7395,0),MATCH(EPS!Q$2,NoSettings!$C$1:$AH$1,0))</f>
        <v>0</v>
      </c>
      <c r="R6772">
        <f>INDEX(NoSettings!$C$2:$AH$7395,MATCH(EPS!$F6772,NoSettings!$A$2:$A$7395,0),MATCH(EPS!R$2,NoSettings!$C$1:$AH$1,0))</f>
        <v>0</v>
      </c>
      <c r="S6772">
        <f>INDEX(NoSettings!$C$2:$AH$7395,MATCH(EPS!$F6772,NoSettings!$A$2:$A$7395,0),MATCH(EPS!S$2,NoSettings!$C$1:$AH$1,0))</f>
        <v>0</v>
      </c>
      <c r="T6772">
        <f>INDEX(NoSettings!$C$2:$AH$7395,MATCH(EPS!$F6772,NoSettings!$A$2:$A$7395,0),MATCH(EPS!T$2,NoSettings!$C$1:$AH$1,0))</f>
        <v>0</v>
      </c>
      <c r="U6772">
        <f>INDEX(NoSettings!$C$2:$AH$7395,MATCH(EPS!$F6772,NoSettings!$A$2:$A$7395,0),MATCH(EPS!U$2,NoSettings!$C$1:$AH$1,0))</f>
        <v>0</v>
      </c>
      <c r="V6772">
        <f>INDEX(NoSettings!$C$2:$AH$7395,MATCH(EPS!$F6772,NoSettings!$A$2:$A$7395,0),MATCH(EPS!V$2,NoSettings!$C$1:$AH$1,0))</f>
        <v>0</v>
      </c>
      <c r="W6772">
        <f>INDEX(NoSettings!$C$2:$AH$7395,MATCH(EPS!$F6772,NoSettings!$A$2:$A$7395,0),MATCH(EPS!W$2,NoSettings!$C$1:$AH$1,0))</f>
        <v>0</v>
      </c>
      <c r="X6772">
        <f>INDEX(NoSettings!$C$2:$AH$7395,MATCH(EPS!$F6772,NoSettings!$A$2:$A$7395,0),MATCH(EPS!X$2,NoSettings!$C$1:$AH$1,0))</f>
        <v>0</v>
      </c>
      <c r="Y6772">
        <f>INDEX(NoSettings!$C$2:$AH$7395,MATCH(EPS!$F6772,NoSettings!$A$2:$A$7395,0),MATCH(EPS!Y$2,NoSettings!$C$1:$AH$1,0))</f>
        <v>0</v>
      </c>
      <c r="Z6772">
        <f>INDEX(NoSettings!$C$2:$AH$7395,MATCH(EPS!$F6772,NoSettings!$A$2:$A$7395,0),MATCH(EPS!Z$2,NoSettings!$C$1:$AH$1,0))</f>
        <v>0</v>
      </c>
      <c r="AA6772">
        <f>INDEX(NoSettings!$C$2:$AH$7395,MATCH(EPS!$F6772,NoSettings!$A$2:$A$7395,0),MATCH(EPS!AA$2,NoSettings!$C$1:$AH$1,0))</f>
        <v>0</v>
      </c>
      <c r="AB6772">
        <f>INDEX(NoSettings!$C$2:$AH$7395,MATCH(EPS!$F6772,NoSettings!$A$2:$A$7395,0),MATCH(EPS!AB$2,NoSettings!$C$1:$AH$1,0))</f>
        <v>0</v>
      </c>
      <c r="AC6772">
        <f>INDEX(NoSettings!$C$2:$AH$7395,MATCH(EPS!$F6772,NoSettings!$A$2:$A$7395,0),MATCH(EPS!AC$2,NoSettings!$C$1:$AH$1,0))</f>
        <v>0</v>
      </c>
      <c r="AD6772">
        <f>INDEX(NoSettings!$C$2:$AH$7395,MATCH(EPS!$F6772,NoSettings!$A$2:$A$7395,0),MATCH(EPS!AD$2,NoSettings!$C$1:$AH$1,0))</f>
        <v>0</v>
      </c>
      <c r="AE6772">
        <f>INDEX(NoSettings!$C$2:$AH$7395,MATCH(EPS!$F6772,NoSettings!$A$2:$A$7395,0),MATCH(EPS!AE$2,NoSettings!$C$1:$AH$1,0))</f>
        <v>0</v>
      </c>
      <c r="AF6772">
        <f>INDEX(NoSettings!$C$2:$AH$7395,MATCH(EPS!$F6772,NoSettings!$A$2:$A$7395,0),MATCH(EPS!AF$2,NoSettings!$C$1:$AH$1,0))</f>
        <v>0</v>
      </c>
      <c r="AG6772">
        <f>INDEX(NoSettings!$C$2:$AH$7395,MATCH(EPS!$F6772,NoSettings!$A$2:$A$7395,0),MATCH(EPS!AG$2,NoSettings!$C$1:$AH$1,0))</f>
        <v>0</v>
      </c>
      <c r="AH6772">
        <f>INDEX(NoSettings!$C$2:$AH$7395,MATCH(EPS!$F6772,NoSettings!$A$2:$A$7395,0),MATCH(EPS!AH$2,NoSettings!$C$1:$AH$1,0))</f>
        <v>0</v>
      </c>
      <c r="AI6772">
        <f>INDEX(NoSettings!$C$2:$AH$7395,MATCH(EPS!$F6772,NoSettings!$A$2:$A$7395,0),MATCH(EPS!AI$2,NoSettings!$C$1:$AH$1,0))</f>
        <v>0</v>
      </c>
      <c r="AJ6772">
        <f>INDEX(NoSettings!$C$2:$AH$7395,MATCH(EPS!$F6772,NoSettings!$A$2:$A$7395,0),MATCH(EPS!AJ$2,NoSettings!$C$1:$AH$1,0))</f>
        <v>0</v>
      </c>
      <c r="AK6772">
        <f>INDEX(NoSettings!$C$2:$AH$7395,MATCH(EPS!$F6772,NoSettings!$A$2:$A$7395,0),MATCH(EPS!AK$2,NoSettings!$C$1:$AH$1,0))</f>
        <v>0</v>
      </c>
    </row>
    <row r="6773" spans="1:37" x14ac:dyDescent="0.35">
      <c r="A6773" s="63" t="s">
        <v>8045</v>
      </c>
      <c r="B6773" t="s">
        <v>8009</v>
      </c>
      <c r="C6773" t="s">
        <v>8035</v>
      </c>
      <c r="D6773" t="s">
        <v>8049</v>
      </c>
      <c r="E6773"/>
      <c r="F6773" t="s">
        <v>6772</v>
      </c>
      <c r="G6773">
        <f>INDEX(NoSettings!$C$2:$AH$7395,MATCH(EPS!$F6773,NoSettings!$A$2:$A$7395,0),MATCH(EPS!G$2,NoSettings!$C$1:$AH$1,0))</f>
        <v>0</v>
      </c>
      <c r="H6773">
        <f>INDEX(NoSettings!$C$2:$AH$7395,MATCH(EPS!$F6773,NoSettings!$A$2:$A$7395,0),MATCH(EPS!H$2,NoSettings!$C$1:$AH$1,0))</f>
        <v>0</v>
      </c>
      <c r="I6773">
        <f>INDEX(NoSettings!$C$2:$AH$7395,MATCH(EPS!$F6773,NoSettings!$A$2:$A$7395,0),MATCH(EPS!I$2,NoSettings!$C$1:$AH$1,0))</f>
        <v>0</v>
      </c>
      <c r="J6773">
        <f>INDEX(NoSettings!$C$2:$AH$7395,MATCH(EPS!$F6773,NoSettings!$A$2:$A$7395,0),MATCH(EPS!J$2,NoSettings!$C$1:$AH$1,0))</f>
        <v>0</v>
      </c>
      <c r="K6773">
        <f>INDEX(NoSettings!$C$2:$AH$7395,MATCH(EPS!$F6773,NoSettings!$A$2:$A$7395,0),MATCH(EPS!K$2,NoSettings!$C$1:$AH$1,0))</f>
        <v>0</v>
      </c>
      <c r="L6773">
        <f>INDEX(NoSettings!$C$2:$AH$7395,MATCH(EPS!$F6773,NoSettings!$A$2:$A$7395,0),MATCH(EPS!L$2,NoSettings!$C$1:$AH$1,0))</f>
        <v>0</v>
      </c>
      <c r="M6773">
        <f>INDEX(NoSettings!$C$2:$AH$7395,MATCH(EPS!$F6773,NoSettings!$A$2:$A$7395,0),MATCH(EPS!M$2,NoSettings!$C$1:$AH$1,0))</f>
        <v>0</v>
      </c>
      <c r="N6773">
        <f>INDEX(NoSettings!$C$2:$AH$7395,MATCH(EPS!$F6773,NoSettings!$A$2:$A$7395,0),MATCH(EPS!N$2,NoSettings!$C$1:$AH$1,0))</f>
        <v>0</v>
      </c>
      <c r="O6773">
        <f>INDEX(NoSettings!$C$2:$AH$7395,MATCH(EPS!$F6773,NoSettings!$A$2:$A$7395,0),MATCH(EPS!O$2,NoSettings!$C$1:$AH$1,0))</f>
        <v>0</v>
      </c>
      <c r="P6773">
        <f>INDEX(NoSettings!$C$2:$AH$7395,MATCH(EPS!$F6773,NoSettings!$A$2:$A$7395,0),MATCH(EPS!P$2,NoSettings!$C$1:$AH$1,0))</f>
        <v>0</v>
      </c>
      <c r="Q6773">
        <f>INDEX(NoSettings!$C$2:$AH$7395,MATCH(EPS!$F6773,NoSettings!$A$2:$A$7395,0),MATCH(EPS!Q$2,NoSettings!$C$1:$AH$1,0))</f>
        <v>0</v>
      </c>
      <c r="R6773">
        <f>INDEX(NoSettings!$C$2:$AH$7395,MATCH(EPS!$F6773,NoSettings!$A$2:$A$7395,0),MATCH(EPS!R$2,NoSettings!$C$1:$AH$1,0))</f>
        <v>0</v>
      </c>
      <c r="S6773">
        <f>INDEX(NoSettings!$C$2:$AH$7395,MATCH(EPS!$F6773,NoSettings!$A$2:$A$7395,0),MATCH(EPS!S$2,NoSettings!$C$1:$AH$1,0))</f>
        <v>0</v>
      </c>
      <c r="T6773">
        <f>INDEX(NoSettings!$C$2:$AH$7395,MATCH(EPS!$F6773,NoSettings!$A$2:$A$7395,0),MATCH(EPS!T$2,NoSettings!$C$1:$AH$1,0))</f>
        <v>0</v>
      </c>
      <c r="U6773">
        <f>INDEX(NoSettings!$C$2:$AH$7395,MATCH(EPS!$F6773,NoSettings!$A$2:$A$7395,0),MATCH(EPS!U$2,NoSettings!$C$1:$AH$1,0))</f>
        <v>0</v>
      </c>
      <c r="V6773">
        <f>INDEX(NoSettings!$C$2:$AH$7395,MATCH(EPS!$F6773,NoSettings!$A$2:$A$7395,0),MATCH(EPS!V$2,NoSettings!$C$1:$AH$1,0))</f>
        <v>0</v>
      </c>
      <c r="W6773">
        <f>INDEX(NoSettings!$C$2:$AH$7395,MATCH(EPS!$F6773,NoSettings!$A$2:$A$7395,0),MATCH(EPS!W$2,NoSettings!$C$1:$AH$1,0))</f>
        <v>0</v>
      </c>
      <c r="X6773">
        <f>INDEX(NoSettings!$C$2:$AH$7395,MATCH(EPS!$F6773,NoSettings!$A$2:$A$7395,0),MATCH(EPS!X$2,NoSettings!$C$1:$AH$1,0))</f>
        <v>0</v>
      </c>
      <c r="Y6773">
        <f>INDEX(NoSettings!$C$2:$AH$7395,MATCH(EPS!$F6773,NoSettings!$A$2:$A$7395,0),MATCH(EPS!Y$2,NoSettings!$C$1:$AH$1,0))</f>
        <v>0</v>
      </c>
      <c r="Z6773">
        <f>INDEX(NoSettings!$C$2:$AH$7395,MATCH(EPS!$F6773,NoSettings!$A$2:$A$7395,0),MATCH(EPS!Z$2,NoSettings!$C$1:$AH$1,0))</f>
        <v>0</v>
      </c>
      <c r="AA6773">
        <f>INDEX(NoSettings!$C$2:$AH$7395,MATCH(EPS!$F6773,NoSettings!$A$2:$A$7395,0),MATCH(EPS!AA$2,NoSettings!$C$1:$AH$1,0))</f>
        <v>0</v>
      </c>
      <c r="AB6773">
        <f>INDEX(NoSettings!$C$2:$AH$7395,MATCH(EPS!$F6773,NoSettings!$A$2:$A$7395,0),MATCH(EPS!AB$2,NoSettings!$C$1:$AH$1,0))</f>
        <v>0</v>
      </c>
      <c r="AC6773">
        <f>INDEX(NoSettings!$C$2:$AH$7395,MATCH(EPS!$F6773,NoSettings!$A$2:$A$7395,0),MATCH(EPS!AC$2,NoSettings!$C$1:$AH$1,0))</f>
        <v>0</v>
      </c>
      <c r="AD6773">
        <f>INDEX(NoSettings!$C$2:$AH$7395,MATCH(EPS!$F6773,NoSettings!$A$2:$A$7395,0),MATCH(EPS!AD$2,NoSettings!$C$1:$AH$1,0))</f>
        <v>0</v>
      </c>
      <c r="AE6773">
        <f>INDEX(NoSettings!$C$2:$AH$7395,MATCH(EPS!$F6773,NoSettings!$A$2:$A$7395,0),MATCH(EPS!AE$2,NoSettings!$C$1:$AH$1,0))</f>
        <v>0</v>
      </c>
      <c r="AF6773">
        <f>INDEX(NoSettings!$C$2:$AH$7395,MATCH(EPS!$F6773,NoSettings!$A$2:$A$7395,0),MATCH(EPS!AF$2,NoSettings!$C$1:$AH$1,0))</f>
        <v>0</v>
      </c>
      <c r="AG6773">
        <f>INDEX(NoSettings!$C$2:$AH$7395,MATCH(EPS!$F6773,NoSettings!$A$2:$A$7395,0),MATCH(EPS!AG$2,NoSettings!$C$1:$AH$1,0))</f>
        <v>0</v>
      </c>
      <c r="AH6773">
        <f>INDEX(NoSettings!$C$2:$AH$7395,MATCH(EPS!$F6773,NoSettings!$A$2:$A$7395,0),MATCH(EPS!AH$2,NoSettings!$C$1:$AH$1,0))</f>
        <v>0</v>
      </c>
      <c r="AI6773">
        <f>INDEX(NoSettings!$C$2:$AH$7395,MATCH(EPS!$F6773,NoSettings!$A$2:$A$7395,0),MATCH(EPS!AI$2,NoSettings!$C$1:$AH$1,0))</f>
        <v>0</v>
      </c>
      <c r="AJ6773">
        <f>INDEX(NoSettings!$C$2:$AH$7395,MATCH(EPS!$F6773,NoSettings!$A$2:$A$7395,0),MATCH(EPS!AJ$2,NoSettings!$C$1:$AH$1,0))</f>
        <v>0</v>
      </c>
      <c r="AK6773">
        <f>INDEX(NoSettings!$C$2:$AH$7395,MATCH(EPS!$F6773,NoSettings!$A$2:$A$7395,0),MATCH(EPS!AK$2,NoSettings!$C$1:$AH$1,0))</f>
        <v>0</v>
      </c>
    </row>
    <row r="6774" spans="1:37" x14ac:dyDescent="0.35">
      <c r="A6774" s="63" t="s">
        <v>8045</v>
      </c>
      <c r="B6774" t="s">
        <v>8009</v>
      </c>
      <c r="C6774" t="s">
        <v>8035</v>
      </c>
      <c r="D6774" t="s">
        <v>8050</v>
      </c>
      <c r="E6774"/>
      <c r="F6774" t="s">
        <v>6773</v>
      </c>
      <c r="G6774">
        <f>INDEX(NoSettings!$C$2:$AH$7395,MATCH(EPS!$F6774,NoSettings!$A$2:$A$7395,0),MATCH(EPS!G$2,NoSettings!$C$1:$AH$1,0))</f>
        <v>2340000000</v>
      </c>
      <c r="H6774">
        <f>INDEX(NoSettings!$C$2:$AH$7395,MATCH(EPS!$F6774,NoSettings!$A$2:$A$7395,0),MATCH(EPS!H$2,NoSettings!$C$1:$AH$1,0))</f>
        <v>2130000000</v>
      </c>
      <c r="I6774">
        <f>INDEX(NoSettings!$C$2:$AH$7395,MATCH(EPS!$F6774,NoSettings!$A$2:$A$7395,0),MATCH(EPS!I$2,NoSettings!$C$1:$AH$1,0))</f>
        <v>1920000000</v>
      </c>
      <c r="J6774">
        <f>INDEX(NoSettings!$C$2:$AH$7395,MATCH(EPS!$F6774,NoSettings!$A$2:$A$7395,0),MATCH(EPS!J$2,NoSettings!$C$1:$AH$1,0))</f>
        <v>1730000000</v>
      </c>
      <c r="K6774">
        <f>INDEX(NoSettings!$C$2:$AH$7395,MATCH(EPS!$F6774,NoSettings!$A$2:$A$7395,0),MATCH(EPS!K$2,NoSettings!$C$1:$AH$1,0))</f>
        <v>1550000000</v>
      </c>
      <c r="L6774">
        <f>INDEX(NoSettings!$C$2:$AH$7395,MATCH(EPS!$F6774,NoSettings!$A$2:$A$7395,0),MATCH(EPS!L$2,NoSettings!$C$1:$AH$1,0))</f>
        <v>1400000000</v>
      </c>
      <c r="M6774">
        <f>INDEX(NoSettings!$C$2:$AH$7395,MATCH(EPS!$F6774,NoSettings!$A$2:$A$7395,0),MATCH(EPS!M$2,NoSettings!$C$1:$AH$1,0))</f>
        <v>1260000000</v>
      </c>
      <c r="N6774">
        <f>INDEX(NoSettings!$C$2:$AH$7395,MATCH(EPS!$F6774,NoSettings!$A$2:$A$7395,0),MATCH(EPS!N$2,NoSettings!$C$1:$AH$1,0))</f>
        <v>1140000000</v>
      </c>
      <c r="O6774">
        <f>INDEX(NoSettings!$C$2:$AH$7395,MATCH(EPS!$F6774,NoSettings!$A$2:$A$7395,0),MATCH(EPS!O$2,NoSettings!$C$1:$AH$1,0))</f>
        <v>1040000000</v>
      </c>
      <c r="P6774">
        <f>INDEX(NoSettings!$C$2:$AH$7395,MATCH(EPS!$F6774,NoSettings!$A$2:$A$7395,0),MATCH(EPS!P$2,NoSettings!$C$1:$AH$1,0))</f>
        <v>953000000</v>
      </c>
      <c r="Q6774">
        <f>INDEX(NoSettings!$C$2:$AH$7395,MATCH(EPS!$F6774,NoSettings!$A$2:$A$7395,0),MATCH(EPS!Q$2,NoSettings!$C$1:$AH$1,0))</f>
        <v>893000000</v>
      </c>
      <c r="R6774">
        <f>INDEX(NoSettings!$C$2:$AH$7395,MATCH(EPS!$F6774,NoSettings!$A$2:$A$7395,0),MATCH(EPS!R$2,NoSettings!$C$1:$AH$1,0))</f>
        <v>851000000</v>
      </c>
      <c r="S6774">
        <f>INDEX(NoSettings!$C$2:$AH$7395,MATCH(EPS!$F6774,NoSettings!$A$2:$A$7395,0),MATCH(EPS!S$2,NoSettings!$C$1:$AH$1,0))</f>
        <v>823000000</v>
      </c>
      <c r="T6774">
        <f>INDEX(NoSettings!$C$2:$AH$7395,MATCH(EPS!$F6774,NoSettings!$A$2:$A$7395,0),MATCH(EPS!T$2,NoSettings!$C$1:$AH$1,0))</f>
        <v>801000000</v>
      </c>
      <c r="U6774">
        <f>INDEX(NoSettings!$C$2:$AH$7395,MATCH(EPS!$F6774,NoSettings!$A$2:$A$7395,0),MATCH(EPS!U$2,NoSettings!$C$1:$AH$1,0))</f>
        <v>786000000</v>
      </c>
      <c r="V6774">
        <f>INDEX(NoSettings!$C$2:$AH$7395,MATCH(EPS!$F6774,NoSettings!$A$2:$A$7395,0),MATCH(EPS!V$2,NoSettings!$C$1:$AH$1,0))</f>
        <v>774000000</v>
      </c>
      <c r="W6774">
        <f>INDEX(NoSettings!$C$2:$AH$7395,MATCH(EPS!$F6774,NoSettings!$A$2:$A$7395,0),MATCH(EPS!W$2,NoSettings!$C$1:$AH$1,0))</f>
        <v>767000000</v>
      </c>
      <c r="X6774">
        <f>INDEX(NoSettings!$C$2:$AH$7395,MATCH(EPS!$F6774,NoSettings!$A$2:$A$7395,0),MATCH(EPS!X$2,NoSettings!$C$1:$AH$1,0))</f>
        <v>758000000</v>
      </c>
      <c r="Y6774">
        <f>INDEX(NoSettings!$C$2:$AH$7395,MATCH(EPS!$F6774,NoSettings!$A$2:$A$7395,0),MATCH(EPS!Y$2,NoSettings!$C$1:$AH$1,0))</f>
        <v>748000000</v>
      </c>
      <c r="Z6774">
        <f>INDEX(NoSettings!$C$2:$AH$7395,MATCH(EPS!$F6774,NoSettings!$A$2:$A$7395,0),MATCH(EPS!Z$2,NoSettings!$C$1:$AH$1,0))</f>
        <v>739000000</v>
      </c>
      <c r="AA6774">
        <f>INDEX(NoSettings!$C$2:$AH$7395,MATCH(EPS!$F6774,NoSettings!$A$2:$A$7395,0),MATCH(EPS!AA$2,NoSettings!$C$1:$AH$1,0))</f>
        <v>729000000</v>
      </c>
      <c r="AB6774">
        <f>INDEX(NoSettings!$C$2:$AH$7395,MATCH(EPS!$F6774,NoSettings!$A$2:$A$7395,0),MATCH(EPS!AB$2,NoSettings!$C$1:$AH$1,0))</f>
        <v>718000000</v>
      </c>
      <c r="AC6774">
        <f>INDEX(NoSettings!$C$2:$AH$7395,MATCH(EPS!$F6774,NoSettings!$A$2:$A$7395,0),MATCH(EPS!AC$2,NoSettings!$C$1:$AH$1,0))</f>
        <v>705000000</v>
      </c>
      <c r="AD6774">
        <f>INDEX(NoSettings!$C$2:$AH$7395,MATCH(EPS!$F6774,NoSettings!$A$2:$A$7395,0),MATCH(EPS!AD$2,NoSettings!$C$1:$AH$1,0))</f>
        <v>692000000</v>
      </c>
      <c r="AE6774">
        <f>INDEX(NoSettings!$C$2:$AH$7395,MATCH(EPS!$F6774,NoSettings!$A$2:$A$7395,0),MATCH(EPS!AE$2,NoSettings!$C$1:$AH$1,0))</f>
        <v>679000000</v>
      </c>
      <c r="AF6774">
        <f>INDEX(NoSettings!$C$2:$AH$7395,MATCH(EPS!$F6774,NoSettings!$A$2:$A$7395,0),MATCH(EPS!AF$2,NoSettings!$C$1:$AH$1,0))</f>
        <v>667000000</v>
      </c>
      <c r="AG6774">
        <f>INDEX(NoSettings!$C$2:$AH$7395,MATCH(EPS!$F6774,NoSettings!$A$2:$A$7395,0),MATCH(EPS!AG$2,NoSettings!$C$1:$AH$1,0))</f>
        <v>655000000</v>
      </c>
      <c r="AH6774">
        <f>INDEX(NoSettings!$C$2:$AH$7395,MATCH(EPS!$F6774,NoSettings!$A$2:$A$7395,0),MATCH(EPS!AH$2,NoSettings!$C$1:$AH$1,0))</f>
        <v>644000000</v>
      </c>
      <c r="AI6774">
        <f>INDEX(NoSettings!$C$2:$AH$7395,MATCH(EPS!$F6774,NoSettings!$A$2:$A$7395,0),MATCH(EPS!AI$2,NoSettings!$C$1:$AH$1,0))</f>
        <v>633000000</v>
      </c>
      <c r="AJ6774">
        <f>INDEX(NoSettings!$C$2:$AH$7395,MATCH(EPS!$F6774,NoSettings!$A$2:$A$7395,0),MATCH(EPS!AJ$2,NoSettings!$C$1:$AH$1,0))</f>
        <v>621000000</v>
      </c>
      <c r="AK6774">
        <f>INDEX(NoSettings!$C$2:$AH$7395,MATCH(EPS!$F6774,NoSettings!$A$2:$A$7395,0),MATCH(EPS!AK$2,NoSettings!$C$1:$AH$1,0))</f>
        <v>609000000</v>
      </c>
    </row>
    <row r="6775" spans="1:37" x14ac:dyDescent="0.35">
      <c r="A6775" s="63" t="s">
        <v>8045</v>
      </c>
      <c r="B6775" t="s">
        <v>8009</v>
      </c>
      <c r="C6775" t="s">
        <v>8035</v>
      </c>
      <c r="D6775" t="s">
        <v>8051</v>
      </c>
      <c r="E6775"/>
      <c r="F6775" t="s">
        <v>6774</v>
      </c>
      <c r="G6775">
        <f>INDEX(NoSettings!$C$2:$AH$7395,MATCH(EPS!$F6775,NoSettings!$A$2:$A$7395,0),MATCH(EPS!G$2,NoSettings!$C$1:$AH$1,0))</f>
        <v>21000000000000</v>
      </c>
      <c r="H6775">
        <f>INDEX(NoSettings!$C$2:$AH$7395,MATCH(EPS!$F6775,NoSettings!$A$2:$A$7395,0),MATCH(EPS!H$2,NoSettings!$C$1:$AH$1,0))</f>
        <v>21000000000000</v>
      </c>
      <c r="I6775">
        <f>INDEX(NoSettings!$C$2:$AH$7395,MATCH(EPS!$F6775,NoSettings!$A$2:$A$7395,0),MATCH(EPS!I$2,NoSettings!$C$1:$AH$1,0))</f>
        <v>21000000000000</v>
      </c>
      <c r="J6775">
        <f>INDEX(NoSettings!$C$2:$AH$7395,MATCH(EPS!$F6775,NoSettings!$A$2:$A$7395,0),MATCH(EPS!J$2,NoSettings!$C$1:$AH$1,0))</f>
        <v>21000000000000</v>
      </c>
      <c r="K6775">
        <f>INDEX(NoSettings!$C$2:$AH$7395,MATCH(EPS!$F6775,NoSettings!$A$2:$A$7395,0),MATCH(EPS!K$2,NoSettings!$C$1:$AH$1,0))</f>
        <v>21000000000000</v>
      </c>
      <c r="L6775">
        <f>INDEX(NoSettings!$C$2:$AH$7395,MATCH(EPS!$F6775,NoSettings!$A$2:$A$7395,0),MATCH(EPS!L$2,NoSettings!$C$1:$AH$1,0))</f>
        <v>21000000000000</v>
      </c>
      <c r="M6775">
        <f>INDEX(NoSettings!$C$2:$AH$7395,MATCH(EPS!$F6775,NoSettings!$A$2:$A$7395,0),MATCH(EPS!M$2,NoSettings!$C$1:$AH$1,0))</f>
        <v>21000000000000</v>
      </c>
      <c r="N6775">
        <f>INDEX(NoSettings!$C$2:$AH$7395,MATCH(EPS!$F6775,NoSettings!$A$2:$A$7395,0),MATCH(EPS!N$2,NoSettings!$C$1:$AH$1,0))</f>
        <v>21000000000000</v>
      </c>
      <c r="O6775">
        <f>INDEX(NoSettings!$C$2:$AH$7395,MATCH(EPS!$F6775,NoSettings!$A$2:$A$7395,0),MATCH(EPS!O$2,NoSettings!$C$1:$AH$1,0))</f>
        <v>21000000000000</v>
      </c>
      <c r="P6775">
        <f>INDEX(NoSettings!$C$2:$AH$7395,MATCH(EPS!$F6775,NoSettings!$A$2:$A$7395,0),MATCH(EPS!P$2,NoSettings!$C$1:$AH$1,0))</f>
        <v>21000000000000</v>
      </c>
      <c r="Q6775">
        <f>INDEX(NoSettings!$C$2:$AH$7395,MATCH(EPS!$F6775,NoSettings!$A$2:$A$7395,0),MATCH(EPS!Q$2,NoSettings!$C$1:$AH$1,0))</f>
        <v>21000000000000</v>
      </c>
      <c r="R6775">
        <f>INDEX(NoSettings!$C$2:$AH$7395,MATCH(EPS!$F6775,NoSettings!$A$2:$A$7395,0),MATCH(EPS!R$2,NoSettings!$C$1:$AH$1,0))</f>
        <v>21000000000000</v>
      </c>
      <c r="S6775">
        <f>INDEX(NoSettings!$C$2:$AH$7395,MATCH(EPS!$F6775,NoSettings!$A$2:$A$7395,0),MATCH(EPS!S$2,NoSettings!$C$1:$AH$1,0))</f>
        <v>21000000000000</v>
      </c>
      <c r="T6775">
        <f>INDEX(NoSettings!$C$2:$AH$7395,MATCH(EPS!$F6775,NoSettings!$A$2:$A$7395,0),MATCH(EPS!T$2,NoSettings!$C$1:$AH$1,0))</f>
        <v>21000000000000</v>
      </c>
      <c r="U6775">
        <f>INDEX(NoSettings!$C$2:$AH$7395,MATCH(EPS!$F6775,NoSettings!$A$2:$A$7395,0),MATCH(EPS!U$2,NoSettings!$C$1:$AH$1,0))</f>
        <v>21000000000000</v>
      </c>
      <c r="V6775">
        <f>INDEX(NoSettings!$C$2:$AH$7395,MATCH(EPS!$F6775,NoSettings!$A$2:$A$7395,0),MATCH(EPS!V$2,NoSettings!$C$1:$AH$1,0))</f>
        <v>21000000000000</v>
      </c>
      <c r="W6775">
        <f>INDEX(NoSettings!$C$2:$AH$7395,MATCH(EPS!$F6775,NoSettings!$A$2:$A$7395,0),MATCH(EPS!W$2,NoSettings!$C$1:$AH$1,0))</f>
        <v>21000000000000</v>
      </c>
      <c r="X6775">
        <f>INDEX(NoSettings!$C$2:$AH$7395,MATCH(EPS!$F6775,NoSettings!$A$2:$A$7395,0),MATCH(EPS!X$2,NoSettings!$C$1:$AH$1,0))</f>
        <v>21000000000000</v>
      </c>
      <c r="Y6775">
        <f>INDEX(NoSettings!$C$2:$AH$7395,MATCH(EPS!$F6775,NoSettings!$A$2:$A$7395,0),MATCH(EPS!Y$2,NoSettings!$C$1:$AH$1,0))</f>
        <v>21000000000000</v>
      </c>
      <c r="Z6775">
        <f>INDEX(NoSettings!$C$2:$AH$7395,MATCH(EPS!$F6775,NoSettings!$A$2:$A$7395,0),MATCH(EPS!Z$2,NoSettings!$C$1:$AH$1,0))</f>
        <v>21000000000000</v>
      </c>
      <c r="AA6775">
        <f>INDEX(NoSettings!$C$2:$AH$7395,MATCH(EPS!$F6775,NoSettings!$A$2:$A$7395,0),MATCH(EPS!AA$2,NoSettings!$C$1:$AH$1,0))</f>
        <v>21000000000000</v>
      </c>
      <c r="AB6775">
        <f>INDEX(NoSettings!$C$2:$AH$7395,MATCH(EPS!$F6775,NoSettings!$A$2:$A$7395,0),MATCH(EPS!AB$2,NoSettings!$C$1:$AH$1,0))</f>
        <v>21000000000000</v>
      </c>
      <c r="AC6775">
        <f>INDEX(NoSettings!$C$2:$AH$7395,MATCH(EPS!$F6775,NoSettings!$A$2:$A$7395,0),MATCH(EPS!AC$2,NoSettings!$C$1:$AH$1,0))</f>
        <v>21000000000000</v>
      </c>
      <c r="AD6775">
        <f>INDEX(NoSettings!$C$2:$AH$7395,MATCH(EPS!$F6775,NoSettings!$A$2:$A$7395,0),MATCH(EPS!AD$2,NoSettings!$C$1:$AH$1,0))</f>
        <v>21000000000000</v>
      </c>
      <c r="AE6775">
        <f>INDEX(NoSettings!$C$2:$AH$7395,MATCH(EPS!$F6775,NoSettings!$A$2:$A$7395,0),MATCH(EPS!AE$2,NoSettings!$C$1:$AH$1,0))</f>
        <v>21000000000000</v>
      </c>
      <c r="AF6775">
        <f>INDEX(NoSettings!$C$2:$AH$7395,MATCH(EPS!$F6775,NoSettings!$A$2:$A$7395,0),MATCH(EPS!AF$2,NoSettings!$C$1:$AH$1,0))</f>
        <v>21000000000000</v>
      </c>
      <c r="AG6775">
        <f>INDEX(NoSettings!$C$2:$AH$7395,MATCH(EPS!$F6775,NoSettings!$A$2:$A$7395,0),MATCH(EPS!AG$2,NoSettings!$C$1:$AH$1,0))</f>
        <v>21000000000000</v>
      </c>
      <c r="AH6775">
        <f>INDEX(NoSettings!$C$2:$AH$7395,MATCH(EPS!$F6775,NoSettings!$A$2:$A$7395,0),MATCH(EPS!AH$2,NoSettings!$C$1:$AH$1,0))</f>
        <v>21000000000000</v>
      </c>
      <c r="AI6775">
        <f>INDEX(NoSettings!$C$2:$AH$7395,MATCH(EPS!$F6775,NoSettings!$A$2:$A$7395,0),MATCH(EPS!AI$2,NoSettings!$C$1:$AH$1,0))</f>
        <v>21000000000000</v>
      </c>
      <c r="AJ6775">
        <f>INDEX(NoSettings!$C$2:$AH$7395,MATCH(EPS!$F6775,NoSettings!$A$2:$A$7395,0),MATCH(EPS!AJ$2,NoSettings!$C$1:$AH$1,0))</f>
        <v>21000000000000</v>
      </c>
      <c r="AK6775">
        <f>INDEX(NoSettings!$C$2:$AH$7395,MATCH(EPS!$F6775,NoSettings!$A$2:$A$7395,0),MATCH(EPS!AK$2,NoSettings!$C$1:$AH$1,0))</f>
        <v>21000000000000</v>
      </c>
    </row>
    <row r="6776" spans="1:37" x14ac:dyDescent="0.35">
      <c r="A6776" s="63" t="s">
        <v>8045</v>
      </c>
      <c r="B6776" t="s">
        <v>8009</v>
      </c>
      <c r="C6776" t="s">
        <v>8036</v>
      </c>
      <c r="D6776" t="s">
        <v>8046</v>
      </c>
      <c r="E6776"/>
      <c r="F6776" t="s">
        <v>6775</v>
      </c>
      <c r="G6776">
        <f>INDEX(NoSettings!$C$2:$AH$7395,MATCH(EPS!$F6776,NoSettings!$A$2:$A$7395,0),MATCH(EPS!G$2,NoSettings!$C$1:$AH$1,0))</f>
        <v>0</v>
      </c>
      <c r="H6776">
        <f>INDEX(NoSettings!$C$2:$AH$7395,MATCH(EPS!$F6776,NoSettings!$A$2:$A$7395,0),MATCH(EPS!H$2,NoSettings!$C$1:$AH$1,0))</f>
        <v>0</v>
      </c>
      <c r="I6776">
        <f>INDEX(NoSettings!$C$2:$AH$7395,MATCH(EPS!$F6776,NoSettings!$A$2:$A$7395,0),MATCH(EPS!I$2,NoSettings!$C$1:$AH$1,0))</f>
        <v>0</v>
      </c>
      <c r="J6776">
        <f>INDEX(NoSettings!$C$2:$AH$7395,MATCH(EPS!$F6776,NoSettings!$A$2:$A$7395,0),MATCH(EPS!J$2,NoSettings!$C$1:$AH$1,0))</f>
        <v>0</v>
      </c>
      <c r="K6776">
        <f>INDEX(NoSettings!$C$2:$AH$7395,MATCH(EPS!$F6776,NoSettings!$A$2:$A$7395,0),MATCH(EPS!K$2,NoSettings!$C$1:$AH$1,0))</f>
        <v>0</v>
      </c>
      <c r="L6776">
        <f>INDEX(NoSettings!$C$2:$AH$7395,MATCH(EPS!$F6776,NoSettings!$A$2:$A$7395,0),MATCH(EPS!L$2,NoSettings!$C$1:$AH$1,0))</f>
        <v>0</v>
      </c>
      <c r="M6776">
        <f>INDEX(NoSettings!$C$2:$AH$7395,MATCH(EPS!$F6776,NoSettings!$A$2:$A$7395,0),MATCH(EPS!M$2,NoSettings!$C$1:$AH$1,0))</f>
        <v>0</v>
      </c>
      <c r="N6776">
        <f>INDEX(NoSettings!$C$2:$AH$7395,MATCH(EPS!$F6776,NoSettings!$A$2:$A$7395,0),MATCH(EPS!N$2,NoSettings!$C$1:$AH$1,0))</f>
        <v>0</v>
      </c>
      <c r="O6776">
        <f>INDEX(NoSettings!$C$2:$AH$7395,MATCH(EPS!$F6776,NoSettings!$A$2:$A$7395,0),MATCH(EPS!O$2,NoSettings!$C$1:$AH$1,0))</f>
        <v>0</v>
      </c>
      <c r="P6776">
        <f>INDEX(NoSettings!$C$2:$AH$7395,MATCH(EPS!$F6776,NoSettings!$A$2:$A$7395,0),MATCH(EPS!P$2,NoSettings!$C$1:$AH$1,0))</f>
        <v>0</v>
      </c>
      <c r="Q6776">
        <f>INDEX(NoSettings!$C$2:$AH$7395,MATCH(EPS!$F6776,NoSettings!$A$2:$A$7395,0),MATCH(EPS!Q$2,NoSettings!$C$1:$AH$1,0))</f>
        <v>0</v>
      </c>
      <c r="R6776">
        <f>INDEX(NoSettings!$C$2:$AH$7395,MATCH(EPS!$F6776,NoSettings!$A$2:$A$7395,0),MATCH(EPS!R$2,NoSettings!$C$1:$AH$1,0))</f>
        <v>0</v>
      </c>
      <c r="S6776">
        <f>INDEX(NoSettings!$C$2:$AH$7395,MATCH(EPS!$F6776,NoSettings!$A$2:$A$7395,0),MATCH(EPS!S$2,NoSettings!$C$1:$AH$1,0))</f>
        <v>0</v>
      </c>
      <c r="T6776">
        <f>INDEX(NoSettings!$C$2:$AH$7395,MATCH(EPS!$F6776,NoSettings!$A$2:$A$7395,0),MATCH(EPS!T$2,NoSettings!$C$1:$AH$1,0))</f>
        <v>0</v>
      </c>
      <c r="U6776">
        <f>INDEX(NoSettings!$C$2:$AH$7395,MATCH(EPS!$F6776,NoSettings!$A$2:$A$7395,0),MATCH(EPS!U$2,NoSettings!$C$1:$AH$1,0))</f>
        <v>0</v>
      </c>
      <c r="V6776">
        <f>INDEX(NoSettings!$C$2:$AH$7395,MATCH(EPS!$F6776,NoSettings!$A$2:$A$7395,0),MATCH(EPS!V$2,NoSettings!$C$1:$AH$1,0))</f>
        <v>0</v>
      </c>
      <c r="W6776">
        <f>INDEX(NoSettings!$C$2:$AH$7395,MATCH(EPS!$F6776,NoSettings!$A$2:$A$7395,0),MATCH(EPS!W$2,NoSettings!$C$1:$AH$1,0))</f>
        <v>0</v>
      </c>
      <c r="X6776">
        <f>INDEX(NoSettings!$C$2:$AH$7395,MATCH(EPS!$F6776,NoSettings!$A$2:$A$7395,0),MATCH(EPS!X$2,NoSettings!$C$1:$AH$1,0))</f>
        <v>0</v>
      </c>
      <c r="Y6776">
        <f>INDEX(NoSettings!$C$2:$AH$7395,MATCH(EPS!$F6776,NoSettings!$A$2:$A$7395,0),MATCH(EPS!Y$2,NoSettings!$C$1:$AH$1,0))</f>
        <v>0</v>
      </c>
      <c r="Z6776">
        <f>INDEX(NoSettings!$C$2:$AH$7395,MATCH(EPS!$F6776,NoSettings!$A$2:$A$7395,0),MATCH(EPS!Z$2,NoSettings!$C$1:$AH$1,0))</f>
        <v>0</v>
      </c>
      <c r="AA6776">
        <f>INDEX(NoSettings!$C$2:$AH$7395,MATCH(EPS!$F6776,NoSettings!$A$2:$A$7395,0),MATCH(EPS!AA$2,NoSettings!$C$1:$AH$1,0))</f>
        <v>0</v>
      </c>
      <c r="AB6776">
        <f>INDEX(NoSettings!$C$2:$AH$7395,MATCH(EPS!$F6776,NoSettings!$A$2:$A$7395,0),MATCH(EPS!AB$2,NoSettings!$C$1:$AH$1,0))</f>
        <v>0</v>
      </c>
      <c r="AC6776">
        <f>INDEX(NoSettings!$C$2:$AH$7395,MATCH(EPS!$F6776,NoSettings!$A$2:$A$7395,0),MATCH(EPS!AC$2,NoSettings!$C$1:$AH$1,0))</f>
        <v>0</v>
      </c>
      <c r="AD6776">
        <f>INDEX(NoSettings!$C$2:$AH$7395,MATCH(EPS!$F6776,NoSettings!$A$2:$A$7395,0),MATCH(EPS!AD$2,NoSettings!$C$1:$AH$1,0))</f>
        <v>0</v>
      </c>
      <c r="AE6776">
        <f>INDEX(NoSettings!$C$2:$AH$7395,MATCH(EPS!$F6776,NoSettings!$A$2:$A$7395,0),MATCH(EPS!AE$2,NoSettings!$C$1:$AH$1,0))</f>
        <v>0</v>
      </c>
      <c r="AF6776">
        <f>INDEX(NoSettings!$C$2:$AH$7395,MATCH(EPS!$F6776,NoSettings!$A$2:$A$7395,0),MATCH(EPS!AF$2,NoSettings!$C$1:$AH$1,0))</f>
        <v>0</v>
      </c>
      <c r="AG6776">
        <f>INDEX(NoSettings!$C$2:$AH$7395,MATCH(EPS!$F6776,NoSettings!$A$2:$A$7395,0),MATCH(EPS!AG$2,NoSettings!$C$1:$AH$1,0))</f>
        <v>0</v>
      </c>
      <c r="AH6776">
        <f>INDEX(NoSettings!$C$2:$AH$7395,MATCH(EPS!$F6776,NoSettings!$A$2:$A$7395,0),MATCH(EPS!AH$2,NoSettings!$C$1:$AH$1,0))</f>
        <v>0</v>
      </c>
      <c r="AI6776">
        <f>INDEX(NoSettings!$C$2:$AH$7395,MATCH(EPS!$F6776,NoSettings!$A$2:$A$7395,0),MATCH(EPS!AI$2,NoSettings!$C$1:$AH$1,0))</f>
        <v>0</v>
      </c>
      <c r="AJ6776">
        <f>INDEX(NoSettings!$C$2:$AH$7395,MATCH(EPS!$F6776,NoSettings!$A$2:$A$7395,0),MATCH(EPS!AJ$2,NoSettings!$C$1:$AH$1,0))</f>
        <v>0</v>
      </c>
      <c r="AK6776">
        <f>INDEX(NoSettings!$C$2:$AH$7395,MATCH(EPS!$F6776,NoSettings!$A$2:$A$7395,0),MATCH(EPS!AK$2,NoSettings!$C$1:$AH$1,0))</f>
        <v>0</v>
      </c>
    </row>
    <row r="6777" spans="1:37" x14ac:dyDescent="0.35">
      <c r="A6777" s="63" t="s">
        <v>8045</v>
      </c>
      <c r="B6777" t="s">
        <v>8009</v>
      </c>
      <c r="C6777" t="s">
        <v>8036</v>
      </c>
      <c r="D6777" t="s">
        <v>8047</v>
      </c>
      <c r="E6777"/>
      <c r="F6777" t="s">
        <v>6776</v>
      </c>
      <c r="G6777">
        <f>INDEX(NoSettings!$C$2:$AH$7395,MATCH(EPS!$F6777,NoSettings!$A$2:$A$7395,0),MATCH(EPS!G$2,NoSettings!$C$1:$AH$1,0))</f>
        <v>0</v>
      </c>
      <c r="H6777">
        <f>INDEX(NoSettings!$C$2:$AH$7395,MATCH(EPS!$F6777,NoSettings!$A$2:$A$7395,0),MATCH(EPS!H$2,NoSettings!$C$1:$AH$1,0))</f>
        <v>0</v>
      </c>
      <c r="I6777">
        <f>INDEX(NoSettings!$C$2:$AH$7395,MATCH(EPS!$F6777,NoSettings!$A$2:$A$7395,0),MATCH(EPS!I$2,NoSettings!$C$1:$AH$1,0))</f>
        <v>0</v>
      </c>
      <c r="J6777">
        <f>INDEX(NoSettings!$C$2:$AH$7395,MATCH(EPS!$F6777,NoSettings!$A$2:$A$7395,0),MATCH(EPS!J$2,NoSettings!$C$1:$AH$1,0))</f>
        <v>0</v>
      </c>
      <c r="K6777">
        <f>INDEX(NoSettings!$C$2:$AH$7395,MATCH(EPS!$F6777,NoSettings!$A$2:$A$7395,0),MATCH(EPS!K$2,NoSettings!$C$1:$AH$1,0))</f>
        <v>0</v>
      </c>
      <c r="L6777">
        <f>INDEX(NoSettings!$C$2:$AH$7395,MATCH(EPS!$F6777,NoSettings!$A$2:$A$7395,0),MATCH(EPS!L$2,NoSettings!$C$1:$AH$1,0))</f>
        <v>0</v>
      </c>
      <c r="M6777">
        <f>INDEX(NoSettings!$C$2:$AH$7395,MATCH(EPS!$F6777,NoSettings!$A$2:$A$7395,0),MATCH(EPS!M$2,NoSettings!$C$1:$AH$1,0))</f>
        <v>0</v>
      </c>
      <c r="N6777">
        <f>INDEX(NoSettings!$C$2:$AH$7395,MATCH(EPS!$F6777,NoSettings!$A$2:$A$7395,0),MATCH(EPS!N$2,NoSettings!$C$1:$AH$1,0))</f>
        <v>0</v>
      </c>
      <c r="O6777">
        <f>INDEX(NoSettings!$C$2:$AH$7395,MATCH(EPS!$F6777,NoSettings!$A$2:$A$7395,0),MATCH(EPS!O$2,NoSettings!$C$1:$AH$1,0))</f>
        <v>0</v>
      </c>
      <c r="P6777">
        <f>INDEX(NoSettings!$C$2:$AH$7395,MATCH(EPS!$F6777,NoSettings!$A$2:$A$7395,0),MATCH(EPS!P$2,NoSettings!$C$1:$AH$1,0))</f>
        <v>0</v>
      </c>
      <c r="Q6777">
        <f>INDEX(NoSettings!$C$2:$AH$7395,MATCH(EPS!$F6777,NoSettings!$A$2:$A$7395,0),MATCH(EPS!Q$2,NoSettings!$C$1:$AH$1,0))</f>
        <v>0</v>
      </c>
      <c r="R6777">
        <f>INDEX(NoSettings!$C$2:$AH$7395,MATCH(EPS!$F6777,NoSettings!$A$2:$A$7395,0),MATCH(EPS!R$2,NoSettings!$C$1:$AH$1,0))</f>
        <v>0</v>
      </c>
      <c r="S6777">
        <f>INDEX(NoSettings!$C$2:$AH$7395,MATCH(EPS!$F6777,NoSettings!$A$2:$A$7395,0),MATCH(EPS!S$2,NoSettings!$C$1:$AH$1,0))</f>
        <v>0</v>
      </c>
      <c r="T6777">
        <f>INDEX(NoSettings!$C$2:$AH$7395,MATCH(EPS!$F6777,NoSettings!$A$2:$A$7395,0),MATCH(EPS!T$2,NoSettings!$C$1:$AH$1,0))</f>
        <v>0</v>
      </c>
      <c r="U6777">
        <f>INDEX(NoSettings!$C$2:$AH$7395,MATCH(EPS!$F6777,NoSettings!$A$2:$A$7395,0),MATCH(EPS!U$2,NoSettings!$C$1:$AH$1,0))</f>
        <v>0</v>
      </c>
      <c r="V6777">
        <f>INDEX(NoSettings!$C$2:$AH$7395,MATCH(EPS!$F6777,NoSettings!$A$2:$A$7395,0),MATCH(EPS!V$2,NoSettings!$C$1:$AH$1,0))</f>
        <v>0</v>
      </c>
      <c r="W6777">
        <f>INDEX(NoSettings!$C$2:$AH$7395,MATCH(EPS!$F6777,NoSettings!$A$2:$A$7395,0),MATCH(EPS!W$2,NoSettings!$C$1:$AH$1,0))</f>
        <v>0</v>
      </c>
      <c r="X6777">
        <f>INDEX(NoSettings!$C$2:$AH$7395,MATCH(EPS!$F6777,NoSettings!$A$2:$A$7395,0),MATCH(EPS!X$2,NoSettings!$C$1:$AH$1,0))</f>
        <v>0</v>
      </c>
      <c r="Y6777">
        <f>INDEX(NoSettings!$C$2:$AH$7395,MATCH(EPS!$F6777,NoSettings!$A$2:$A$7395,0),MATCH(EPS!Y$2,NoSettings!$C$1:$AH$1,0))</f>
        <v>0</v>
      </c>
      <c r="Z6777">
        <f>INDEX(NoSettings!$C$2:$AH$7395,MATCH(EPS!$F6777,NoSettings!$A$2:$A$7395,0),MATCH(EPS!Z$2,NoSettings!$C$1:$AH$1,0))</f>
        <v>0</v>
      </c>
      <c r="AA6777">
        <f>INDEX(NoSettings!$C$2:$AH$7395,MATCH(EPS!$F6777,NoSettings!$A$2:$A$7395,0),MATCH(EPS!AA$2,NoSettings!$C$1:$AH$1,0))</f>
        <v>0</v>
      </c>
      <c r="AB6777">
        <f>INDEX(NoSettings!$C$2:$AH$7395,MATCH(EPS!$F6777,NoSettings!$A$2:$A$7395,0),MATCH(EPS!AB$2,NoSettings!$C$1:$AH$1,0))</f>
        <v>0</v>
      </c>
      <c r="AC6777">
        <f>INDEX(NoSettings!$C$2:$AH$7395,MATCH(EPS!$F6777,NoSettings!$A$2:$A$7395,0),MATCH(EPS!AC$2,NoSettings!$C$1:$AH$1,0))</f>
        <v>0</v>
      </c>
      <c r="AD6777">
        <f>INDEX(NoSettings!$C$2:$AH$7395,MATCH(EPS!$F6777,NoSettings!$A$2:$A$7395,0),MATCH(EPS!AD$2,NoSettings!$C$1:$AH$1,0))</f>
        <v>0</v>
      </c>
      <c r="AE6777">
        <f>INDEX(NoSettings!$C$2:$AH$7395,MATCH(EPS!$F6777,NoSettings!$A$2:$A$7395,0),MATCH(EPS!AE$2,NoSettings!$C$1:$AH$1,0))</f>
        <v>0</v>
      </c>
      <c r="AF6777">
        <f>INDEX(NoSettings!$C$2:$AH$7395,MATCH(EPS!$F6777,NoSettings!$A$2:$A$7395,0),MATCH(EPS!AF$2,NoSettings!$C$1:$AH$1,0))</f>
        <v>0</v>
      </c>
      <c r="AG6777">
        <f>INDEX(NoSettings!$C$2:$AH$7395,MATCH(EPS!$F6777,NoSettings!$A$2:$A$7395,0),MATCH(EPS!AG$2,NoSettings!$C$1:$AH$1,0))</f>
        <v>0</v>
      </c>
      <c r="AH6777">
        <f>INDEX(NoSettings!$C$2:$AH$7395,MATCH(EPS!$F6777,NoSettings!$A$2:$A$7395,0),MATCH(EPS!AH$2,NoSettings!$C$1:$AH$1,0))</f>
        <v>0</v>
      </c>
      <c r="AI6777">
        <f>INDEX(NoSettings!$C$2:$AH$7395,MATCH(EPS!$F6777,NoSettings!$A$2:$A$7395,0),MATCH(EPS!AI$2,NoSettings!$C$1:$AH$1,0))</f>
        <v>0</v>
      </c>
      <c r="AJ6777">
        <f>INDEX(NoSettings!$C$2:$AH$7395,MATCH(EPS!$F6777,NoSettings!$A$2:$A$7395,0),MATCH(EPS!AJ$2,NoSettings!$C$1:$AH$1,0))</f>
        <v>0</v>
      </c>
      <c r="AK6777">
        <f>INDEX(NoSettings!$C$2:$AH$7395,MATCH(EPS!$F6777,NoSettings!$A$2:$A$7395,0),MATCH(EPS!AK$2,NoSettings!$C$1:$AH$1,0))</f>
        <v>0</v>
      </c>
    </row>
    <row r="6778" spans="1:37" x14ac:dyDescent="0.35">
      <c r="A6778" s="63" t="s">
        <v>8045</v>
      </c>
      <c r="B6778" t="s">
        <v>8009</v>
      </c>
      <c r="C6778" t="s">
        <v>8036</v>
      </c>
      <c r="D6778" t="s">
        <v>8048</v>
      </c>
      <c r="E6778"/>
      <c r="F6778" t="s">
        <v>6777</v>
      </c>
      <c r="G6778">
        <f>INDEX(NoSettings!$C$2:$AH$7395,MATCH(EPS!$F6778,NoSettings!$A$2:$A$7395,0),MATCH(EPS!G$2,NoSettings!$C$1:$AH$1,0))</f>
        <v>0</v>
      </c>
      <c r="H6778">
        <f>INDEX(NoSettings!$C$2:$AH$7395,MATCH(EPS!$F6778,NoSettings!$A$2:$A$7395,0),MATCH(EPS!H$2,NoSettings!$C$1:$AH$1,0))</f>
        <v>0</v>
      </c>
      <c r="I6778">
        <f>INDEX(NoSettings!$C$2:$AH$7395,MATCH(EPS!$F6778,NoSettings!$A$2:$A$7395,0),MATCH(EPS!I$2,NoSettings!$C$1:$AH$1,0))</f>
        <v>0</v>
      </c>
      <c r="J6778">
        <f>INDEX(NoSettings!$C$2:$AH$7395,MATCH(EPS!$F6778,NoSettings!$A$2:$A$7395,0),MATCH(EPS!J$2,NoSettings!$C$1:$AH$1,0))</f>
        <v>0</v>
      </c>
      <c r="K6778">
        <f>INDEX(NoSettings!$C$2:$AH$7395,MATCH(EPS!$F6778,NoSettings!$A$2:$A$7395,0),MATCH(EPS!K$2,NoSettings!$C$1:$AH$1,0))</f>
        <v>0</v>
      </c>
      <c r="L6778">
        <f>INDEX(NoSettings!$C$2:$AH$7395,MATCH(EPS!$F6778,NoSettings!$A$2:$A$7395,0),MATCH(EPS!L$2,NoSettings!$C$1:$AH$1,0))</f>
        <v>0</v>
      </c>
      <c r="M6778">
        <f>INDEX(NoSettings!$C$2:$AH$7395,MATCH(EPS!$F6778,NoSettings!$A$2:$A$7395,0),MATCH(EPS!M$2,NoSettings!$C$1:$AH$1,0))</f>
        <v>0</v>
      </c>
      <c r="N6778">
        <f>INDEX(NoSettings!$C$2:$AH$7395,MATCH(EPS!$F6778,NoSettings!$A$2:$A$7395,0),MATCH(EPS!N$2,NoSettings!$C$1:$AH$1,0))</f>
        <v>0</v>
      </c>
      <c r="O6778">
        <f>INDEX(NoSettings!$C$2:$AH$7395,MATCH(EPS!$F6778,NoSettings!$A$2:$A$7395,0),MATCH(EPS!O$2,NoSettings!$C$1:$AH$1,0))</f>
        <v>0</v>
      </c>
      <c r="P6778">
        <f>INDEX(NoSettings!$C$2:$AH$7395,MATCH(EPS!$F6778,NoSettings!$A$2:$A$7395,0),MATCH(EPS!P$2,NoSettings!$C$1:$AH$1,0))</f>
        <v>0</v>
      </c>
      <c r="Q6778">
        <f>INDEX(NoSettings!$C$2:$AH$7395,MATCH(EPS!$F6778,NoSettings!$A$2:$A$7395,0),MATCH(EPS!Q$2,NoSettings!$C$1:$AH$1,0))</f>
        <v>0</v>
      </c>
      <c r="R6778">
        <f>INDEX(NoSettings!$C$2:$AH$7395,MATCH(EPS!$F6778,NoSettings!$A$2:$A$7395,0),MATCH(EPS!R$2,NoSettings!$C$1:$AH$1,0))</f>
        <v>0</v>
      </c>
      <c r="S6778">
        <f>INDEX(NoSettings!$C$2:$AH$7395,MATCH(EPS!$F6778,NoSettings!$A$2:$A$7395,0),MATCH(EPS!S$2,NoSettings!$C$1:$AH$1,0))</f>
        <v>0</v>
      </c>
      <c r="T6778">
        <f>INDEX(NoSettings!$C$2:$AH$7395,MATCH(EPS!$F6778,NoSettings!$A$2:$A$7395,0),MATCH(EPS!T$2,NoSettings!$C$1:$AH$1,0))</f>
        <v>0</v>
      </c>
      <c r="U6778">
        <f>INDEX(NoSettings!$C$2:$AH$7395,MATCH(EPS!$F6778,NoSettings!$A$2:$A$7395,0),MATCH(EPS!U$2,NoSettings!$C$1:$AH$1,0))</f>
        <v>0</v>
      </c>
      <c r="V6778">
        <f>INDEX(NoSettings!$C$2:$AH$7395,MATCH(EPS!$F6778,NoSettings!$A$2:$A$7395,0),MATCH(EPS!V$2,NoSettings!$C$1:$AH$1,0))</f>
        <v>0</v>
      </c>
      <c r="W6778">
        <f>INDEX(NoSettings!$C$2:$AH$7395,MATCH(EPS!$F6778,NoSettings!$A$2:$A$7395,0),MATCH(EPS!W$2,NoSettings!$C$1:$AH$1,0))</f>
        <v>0</v>
      </c>
      <c r="X6778">
        <f>INDEX(NoSettings!$C$2:$AH$7395,MATCH(EPS!$F6778,NoSettings!$A$2:$A$7395,0),MATCH(EPS!X$2,NoSettings!$C$1:$AH$1,0))</f>
        <v>0</v>
      </c>
      <c r="Y6778">
        <f>INDEX(NoSettings!$C$2:$AH$7395,MATCH(EPS!$F6778,NoSettings!$A$2:$A$7395,0),MATCH(EPS!Y$2,NoSettings!$C$1:$AH$1,0))</f>
        <v>0</v>
      </c>
      <c r="Z6778">
        <f>INDEX(NoSettings!$C$2:$AH$7395,MATCH(EPS!$F6778,NoSettings!$A$2:$A$7395,0),MATCH(EPS!Z$2,NoSettings!$C$1:$AH$1,0))</f>
        <v>0</v>
      </c>
      <c r="AA6778">
        <f>INDEX(NoSettings!$C$2:$AH$7395,MATCH(EPS!$F6778,NoSettings!$A$2:$A$7395,0),MATCH(EPS!AA$2,NoSettings!$C$1:$AH$1,0))</f>
        <v>0</v>
      </c>
      <c r="AB6778">
        <f>INDEX(NoSettings!$C$2:$AH$7395,MATCH(EPS!$F6778,NoSettings!$A$2:$A$7395,0),MATCH(EPS!AB$2,NoSettings!$C$1:$AH$1,0))</f>
        <v>0</v>
      </c>
      <c r="AC6778">
        <f>INDEX(NoSettings!$C$2:$AH$7395,MATCH(EPS!$F6778,NoSettings!$A$2:$A$7395,0),MATCH(EPS!AC$2,NoSettings!$C$1:$AH$1,0))</f>
        <v>0</v>
      </c>
      <c r="AD6778">
        <f>INDEX(NoSettings!$C$2:$AH$7395,MATCH(EPS!$F6778,NoSettings!$A$2:$A$7395,0),MATCH(EPS!AD$2,NoSettings!$C$1:$AH$1,0))</f>
        <v>0</v>
      </c>
      <c r="AE6778">
        <f>INDEX(NoSettings!$C$2:$AH$7395,MATCH(EPS!$F6778,NoSettings!$A$2:$A$7395,0),MATCH(EPS!AE$2,NoSettings!$C$1:$AH$1,0))</f>
        <v>0</v>
      </c>
      <c r="AF6778">
        <f>INDEX(NoSettings!$C$2:$AH$7395,MATCH(EPS!$F6778,NoSettings!$A$2:$A$7395,0),MATCH(EPS!AF$2,NoSettings!$C$1:$AH$1,0))</f>
        <v>0</v>
      </c>
      <c r="AG6778">
        <f>INDEX(NoSettings!$C$2:$AH$7395,MATCH(EPS!$F6778,NoSettings!$A$2:$A$7395,0),MATCH(EPS!AG$2,NoSettings!$C$1:$AH$1,0))</f>
        <v>0</v>
      </c>
      <c r="AH6778">
        <f>INDEX(NoSettings!$C$2:$AH$7395,MATCH(EPS!$F6778,NoSettings!$A$2:$A$7395,0),MATCH(EPS!AH$2,NoSettings!$C$1:$AH$1,0))</f>
        <v>0</v>
      </c>
      <c r="AI6778">
        <f>INDEX(NoSettings!$C$2:$AH$7395,MATCH(EPS!$F6778,NoSettings!$A$2:$A$7395,0),MATCH(EPS!AI$2,NoSettings!$C$1:$AH$1,0))</f>
        <v>0</v>
      </c>
      <c r="AJ6778">
        <f>INDEX(NoSettings!$C$2:$AH$7395,MATCH(EPS!$F6778,NoSettings!$A$2:$A$7395,0),MATCH(EPS!AJ$2,NoSettings!$C$1:$AH$1,0))</f>
        <v>0</v>
      </c>
      <c r="AK6778">
        <f>INDEX(NoSettings!$C$2:$AH$7395,MATCH(EPS!$F6778,NoSettings!$A$2:$A$7395,0),MATCH(EPS!AK$2,NoSettings!$C$1:$AH$1,0))</f>
        <v>0</v>
      </c>
    </row>
    <row r="6779" spans="1:37" x14ac:dyDescent="0.35">
      <c r="A6779" s="63" t="s">
        <v>8045</v>
      </c>
      <c r="B6779" t="s">
        <v>8009</v>
      </c>
      <c r="C6779" t="s">
        <v>8036</v>
      </c>
      <c r="D6779" t="s">
        <v>8049</v>
      </c>
      <c r="E6779"/>
      <c r="F6779" t="s">
        <v>6778</v>
      </c>
      <c r="G6779">
        <f>INDEX(NoSettings!$C$2:$AH$7395,MATCH(EPS!$F6779,NoSettings!$A$2:$A$7395,0),MATCH(EPS!G$2,NoSettings!$C$1:$AH$1,0))</f>
        <v>0</v>
      </c>
      <c r="H6779">
        <f>INDEX(NoSettings!$C$2:$AH$7395,MATCH(EPS!$F6779,NoSettings!$A$2:$A$7395,0),MATCH(EPS!H$2,NoSettings!$C$1:$AH$1,0))</f>
        <v>0</v>
      </c>
      <c r="I6779">
        <f>INDEX(NoSettings!$C$2:$AH$7395,MATCH(EPS!$F6779,NoSettings!$A$2:$A$7395,0),MATCH(EPS!I$2,NoSettings!$C$1:$AH$1,0))</f>
        <v>0</v>
      </c>
      <c r="J6779">
        <f>INDEX(NoSettings!$C$2:$AH$7395,MATCH(EPS!$F6779,NoSettings!$A$2:$A$7395,0),MATCH(EPS!J$2,NoSettings!$C$1:$AH$1,0))</f>
        <v>0</v>
      </c>
      <c r="K6779">
        <f>INDEX(NoSettings!$C$2:$AH$7395,MATCH(EPS!$F6779,NoSettings!$A$2:$A$7395,0),MATCH(EPS!K$2,NoSettings!$C$1:$AH$1,0))</f>
        <v>0</v>
      </c>
      <c r="L6779">
        <f>INDEX(NoSettings!$C$2:$AH$7395,MATCH(EPS!$F6779,NoSettings!$A$2:$A$7395,0),MATCH(EPS!L$2,NoSettings!$C$1:$AH$1,0))</f>
        <v>0</v>
      </c>
      <c r="M6779">
        <f>INDEX(NoSettings!$C$2:$AH$7395,MATCH(EPS!$F6779,NoSettings!$A$2:$A$7395,0),MATCH(EPS!M$2,NoSettings!$C$1:$AH$1,0))</f>
        <v>0</v>
      </c>
      <c r="N6779">
        <f>INDEX(NoSettings!$C$2:$AH$7395,MATCH(EPS!$F6779,NoSettings!$A$2:$A$7395,0),MATCH(EPS!N$2,NoSettings!$C$1:$AH$1,0))</f>
        <v>0</v>
      </c>
      <c r="O6779">
        <f>INDEX(NoSettings!$C$2:$AH$7395,MATCH(EPS!$F6779,NoSettings!$A$2:$A$7395,0),MATCH(EPS!O$2,NoSettings!$C$1:$AH$1,0))</f>
        <v>0</v>
      </c>
      <c r="P6779">
        <f>INDEX(NoSettings!$C$2:$AH$7395,MATCH(EPS!$F6779,NoSettings!$A$2:$A$7395,0),MATCH(EPS!P$2,NoSettings!$C$1:$AH$1,0))</f>
        <v>0</v>
      </c>
      <c r="Q6779">
        <f>INDEX(NoSettings!$C$2:$AH$7395,MATCH(EPS!$F6779,NoSettings!$A$2:$A$7395,0),MATCH(EPS!Q$2,NoSettings!$C$1:$AH$1,0))</f>
        <v>0</v>
      </c>
      <c r="R6779">
        <f>INDEX(NoSettings!$C$2:$AH$7395,MATCH(EPS!$F6779,NoSettings!$A$2:$A$7395,0),MATCH(EPS!R$2,NoSettings!$C$1:$AH$1,0))</f>
        <v>0</v>
      </c>
      <c r="S6779">
        <f>INDEX(NoSettings!$C$2:$AH$7395,MATCH(EPS!$F6779,NoSettings!$A$2:$A$7395,0),MATCH(EPS!S$2,NoSettings!$C$1:$AH$1,0))</f>
        <v>0</v>
      </c>
      <c r="T6779">
        <f>INDEX(NoSettings!$C$2:$AH$7395,MATCH(EPS!$F6779,NoSettings!$A$2:$A$7395,0),MATCH(EPS!T$2,NoSettings!$C$1:$AH$1,0))</f>
        <v>0</v>
      </c>
      <c r="U6779">
        <f>INDEX(NoSettings!$C$2:$AH$7395,MATCH(EPS!$F6779,NoSettings!$A$2:$A$7395,0),MATCH(EPS!U$2,NoSettings!$C$1:$AH$1,0))</f>
        <v>0</v>
      </c>
      <c r="V6779">
        <f>INDEX(NoSettings!$C$2:$AH$7395,MATCH(EPS!$F6779,NoSettings!$A$2:$A$7395,0),MATCH(EPS!V$2,NoSettings!$C$1:$AH$1,0))</f>
        <v>0</v>
      </c>
      <c r="W6779">
        <f>INDEX(NoSettings!$C$2:$AH$7395,MATCH(EPS!$F6779,NoSettings!$A$2:$A$7395,0),MATCH(EPS!W$2,NoSettings!$C$1:$AH$1,0))</f>
        <v>0</v>
      </c>
      <c r="X6779">
        <f>INDEX(NoSettings!$C$2:$AH$7395,MATCH(EPS!$F6779,NoSettings!$A$2:$A$7395,0),MATCH(EPS!X$2,NoSettings!$C$1:$AH$1,0))</f>
        <v>0</v>
      </c>
      <c r="Y6779">
        <f>INDEX(NoSettings!$C$2:$AH$7395,MATCH(EPS!$F6779,NoSettings!$A$2:$A$7395,0),MATCH(EPS!Y$2,NoSettings!$C$1:$AH$1,0))</f>
        <v>0</v>
      </c>
      <c r="Z6779">
        <f>INDEX(NoSettings!$C$2:$AH$7395,MATCH(EPS!$F6779,NoSettings!$A$2:$A$7395,0),MATCH(EPS!Z$2,NoSettings!$C$1:$AH$1,0))</f>
        <v>0</v>
      </c>
      <c r="AA6779">
        <f>INDEX(NoSettings!$C$2:$AH$7395,MATCH(EPS!$F6779,NoSettings!$A$2:$A$7395,0),MATCH(EPS!AA$2,NoSettings!$C$1:$AH$1,0))</f>
        <v>0</v>
      </c>
      <c r="AB6779">
        <f>INDEX(NoSettings!$C$2:$AH$7395,MATCH(EPS!$F6779,NoSettings!$A$2:$A$7395,0),MATCH(EPS!AB$2,NoSettings!$C$1:$AH$1,0))</f>
        <v>0</v>
      </c>
      <c r="AC6779">
        <f>INDEX(NoSettings!$C$2:$AH$7395,MATCH(EPS!$F6779,NoSettings!$A$2:$A$7395,0),MATCH(EPS!AC$2,NoSettings!$C$1:$AH$1,0))</f>
        <v>0</v>
      </c>
      <c r="AD6779">
        <f>INDEX(NoSettings!$C$2:$AH$7395,MATCH(EPS!$F6779,NoSettings!$A$2:$A$7395,0),MATCH(EPS!AD$2,NoSettings!$C$1:$AH$1,0))</f>
        <v>0</v>
      </c>
      <c r="AE6779">
        <f>INDEX(NoSettings!$C$2:$AH$7395,MATCH(EPS!$F6779,NoSettings!$A$2:$A$7395,0),MATCH(EPS!AE$2,NoSettings!$C$1:$AH$1,0))</f>
        <v>0</v>
      </c>
      <c r="AF6779">
        <f>INDEX(NoSettings!$C$2:$AH$7395,MATCH(EPS!$F6779,NoSettings!$A$2:$A$7395,0),MATCH(EPS!AF$2,NoSettings!$C$1:$AH$1,0))</f>
        <v>0</v>
      </c>
      <c r="AG6779">
        <f>INDEX(NoSettings!$C$2:$AH$7395,MATCH(EPS!$F6779,NoSettings!$A$2:$A$7395,0),MATCH(EPS!AG$2,NoSettings!$C$1:$AH$1,0))</f>
        <v>0</v>
      </c>
      <c r="AH6779">
        <f>INDEX(NoSettings!$C$2:$AH$7395,MATCH(EPS!$F6779,NoSettings!$A$2:$A$7395,0),MATCH(EPS!AH$2,NoSettings!$C$1:$AH$1,0))</f>
        <v>0</v>
      </c>
      <c r="AI6779">
        <f>INDEX(NoSettings!$C$2:$AH$7395,MATCH(EPS!$F6779,NoSettings!$A$2:$A$7395,0),MATCH(EPS!AI$2,NoSettings!$C$1:$AH$1,0))</f>
        <v>0</v>
      </c>
      <c r="AJ6779">
        <f>INDEX(NoSettings!$C$2:$AH$7395,MATCH(EPS!$F6779,NoSettings!$A$2:$A$7395,0),MATCH(EPS!AJ$2,NoSettings!$C$1:$AH$1,0))</f>
        <v>0</v>
      </c>
      <c r="AK6779">
        <f>INDEX(NoSettings!$C$2:$AH$7395,MATCH(EPS!$F6779,NoSettings!$A$2:$A$7395,0),MATCH(EPS!AK$2,NoSettings!$C$1:$AH$1,0))</f>
        <v>0</v>
      </c>
    </row>
    <row r="6780" spans="1:37" x14ac:dyDescent="0.35">
      <c r="A6780" s="63" t="s">
        <v>8045</v>
      </c>
      <c r="B6780" t="s">
        <v>8009</v>
      </c>
      <c r="C6780" t="s">
        <v>8036</v>
      </c>
      <c r="D6780" t="s">
        <v>8050</v>
      </c>
      <c r="E6780"/>
      <c r="F6780" t="s">
        <v>6779</v>
      </c>
      <c r="G6780">
        <f>INDEX(NoSettings!$C$2:$AH$7395,MATCH(EPS!$F6780,NoSettings!$A$2:$A$7395,0),MATCH(EPS!G$2,NoSettings!$C$1:$AH$1,0))</f>
        <v>0</v>
      </c>
      <c r="H6780">
        <f>INDEX(NoSettings!$C$2:$AH$7395,MATCH(EPS!$F6780,NoSettings!$A$2:$A$7395,0),MATCH(EPS!H$2,NoSettings!$C$1:$AH$1,0))</f>
        <v>0</v>
      </c>
      <c r="I6780">
        <f>INDEX(NoSettings!$C$2:$AH$7395,MATCH(EPS!$F6780,NoSettings!$A$2:$A$7395,0),MATCH(EPS!I$2,NoSettings!$C$1:$AH$1,0))</f>
        <v>0</v>
      </c>
      <c r="J6780">
        <f>INDEX(NoSettings!$C$2:$AH$7395,MATCH(EPS!$F6780,NoSettings!$A$2:$A$7395,0),MATCH(EPS!J$2,NoSettings!$C$1:$AH$1,0))</f>
        <v>0</v>
      </c>
      <c r="K6780">
        <f>INDEX(NoSettings!$C$2:$AH$7395,MATCH(EPS!$F6780,NoSettings!$A$2:$A$7395,0),MATCH(EPS!K$2,NoSettings!$C$1:$AH$1,0))</f>
        <v>0</v>
      </c>
      <c r="L6780">
        <f>INDEX(NoSettings!$C$2:$AH$7395,MATCH(EPS!$F6780,NoSettings!$A$2:$A$7395,0),MATCH(EPS!L$2,NoSettings!$C$1:$AH$1,0))</f>
        <v>0</v>
      </c>
      <c r="M6780">
        <f>INDEX(NoSettings!$C$2:$AH$7395,MATCH(EPS!$F6780,NoSettings!$A$2:$A$7395,0),MATCH(EPS!M$2,NoSettings!$C$1:$AH$1,0))</f>
        <v>0</v>
      </c>
      <c r="N6780">
        <f>INDEX(NoSettings!$C$2:$AH$7395,MATCH(EPS!$F6780,NoSettings!$A$2:$A$7395,0),MATCH(EPS!N$2,NoSettings!$C$1:$AH$1,0))</f>
        <v>0</v>
      </c>
      <c r="O6780">
        <f>INDEX(NoSettings!$C$2:$AH$7395,MATCH(EPS!$F6780,NoSettings!$A$2:$A$7395,0),MATCH(EPS!O$2,NoSettings!$C$1:$AH$1,0))</f>
        <v>0</v>
      </c>
      <c r="P6780">
        <f>INDEX(NoSettings!$C$2:$AH$7395,MATCH(EPS!$F6780,NoSettings!$A$2:$A$7395,0),MATCH(EPS!P$2,NoSettings!$C$1:$AH$1,0))</f>
        <v>0</v>
      </c>
      <c r="Q6780">
        <f>INDEX(NoSettings!$C$2:$AH$7395,MATCH(EPS!$F6780,NoSettings!$A$2:$A$7395,0),MATCH(EPS!Q$2,NoSettings!$C$1:$AH$1,0))</f>
        <v>0</v>
      </c>
      <c r="R6780">
        <f>INDEX(NoSettings!$C$2:$AH$7395,MATCH(EPS!$F6780,NoSettings!$A$2:$A$7395,0),MATCH(EPS!R$2,NoSettings!$C$1:$AH$1,0))</f>
        <v>0</v>
      </c>
      <c r="S6780">
        <f>INDEX(NoSettings!$C$2:$AH$7395,MATCH(EPS!$F6780,NoSettings!$A$2:$A$7395,0),MATCH(EPS!S$2,NoSettings!$C$1:$AH$1,0))</f>
        <v>0</v>
      </c>
      <c r="T6780">
        <f>INDEX(NoSettings!$C$2:$AH$7395,MATCH(EPS!$F6780,NoSettings!$A$2:$A$7395,0),MATCH(EPS!T$2,NoSettings!$C$1:$AH$1,0))</f>
        <v>0</v>
      </c>
      <c r="U6780">
        <f>INDEX(NoSettings!$C$2:$AH$7395,MATCH(EPS!$F6780,NoSettings!$A$2:$A$7395,0),MATCH(EPS!U$2,NoSettings!$C$1:$AH$1,0))</f>
        <v>0</v>
      </c>
      <c r="V6780">
        <f>INDEX(NoSettings!$C$2:$AH$7395,MATCH(EPS!$F6780,NoSettings!$A$2:$A$7395,0),MATCH(EPS!V$2,NoSettings!$C$1:$AH$1,0))</f>
        <v>0</v>
      </c>
      <c r="W6780">
        <f>INDEX(NoSettings!$C$2:$AH$7395,MATCH(EPS!$F6780,NoSettings!$A$2:$A$7395,0),MATCH(EPS!W$2,NoSettings!$C$1:$AH$1,0))</f>
        <v>0</v>
      </c>
      <c r="X6780">
        <f>INDEX(NoSettings!$C$2:$AH$7395,MATCH(EPS!$F6780,NoSettings!$A$2:$A$7395,0),MATCH(EPS!X$2,NoSettings!$C$1:$AH$1,0))</f>
        <v>0</v>
      </c>
      <c r="Y6780">
        <f>INDEX(NoSettings!$C$2:$AH$7395,MATCH(EPS!$F6780,NoSettings!$A$2:$A$7395,0),MATCH(EPS!Y$2,NoSettings!$C$1:$AH$1,0))</f>
        <v>0</v>
      </c>
      <c r="Z6780">
        <f>INDEX(NoSettings!$C$2:$AH$7395,MATCH(EPS!$F6780,NoSettings!$A$2:$A$7395,0),MATCH(EPS!Z$2,NoSettings!$C$1:$AH$1,0))</f>
        <v>0</v>
      </c>
      <c r="AA6780">
        <f>INDEX(NoSettings!$C$2:$AH$7395,MATCH(EPS!$F6780,NoSettings!$A$2:$A$7395,0),MATCH(EPS!AA$2,NoSettings!$C$1:$AH$1,0))</f>
        <v>0</v>
      </c>
      <c r="AB6780">
        <f>INDEX(NoSettings!$C$2:$AH$7395,MATCH(EPS!$F6780,NoSettings!$A$2:$A$7395,0),MATCH(EPS!AB$2,NoSettings!$C$1:$AH$1,0))</f>
        <v>0</v>
      </c>
      <c r="AC6780">
        <f>INDEX(NoSettings!$C$2:$AH$7395,MATCH(EPS!$F6780,NoSettings!$A$2:$A$7395,0),MATCH(EPS!AC$2,NoSettings!$C$1:$AH$1,0))</f>
        <v>0</v>
      </c>
      <c r="AD6780">
        <f>INDEX(NoSettings!$C$2:$AH$7395,MATCH(EPS!$F6780,NoSettings!$A$2:$A$7395,0),MATCH(EPS!AD$2,NoSettings!$C$1:$AH$1,0))</f>
        <v>0</v>
      </c>
      <c r="AE6780">
        <f>INDEX(NoSettings!$C$2:$AH$7395,MATCH(EPS!$F6780,NoSettings!$A$2:$A$7395,0),MATCH(EPS!AE$2,NoSettings!$C$1:$AH$1,0))</f>
        <v>0</v>
      </c>
      <c r="AF6780">
        <f>INDEX(NoSettings!$C$2:$AH$7395,MATCH(EPS!$F6780,NoSettings!$A$2:$A$7395,0),MATCH(EPS!AF$2,NoSettings!$C$1:$AH$1,0))</f>
        <v>0</v>
      </c>
      <c r="AG6780">
        <f>INDEX(NoSettings!$C$2:$AH$7395,MATCH(EPS!$F6780,NoSettings!$A$2:$A$7395,0),MATCH(EPS!AG$2,NoSettings!$C$1:$AH$1,0))</f>
        <v>0</v>
      </c>
      <c r="AH6780">
        <f>INDEX(NoSettings!$C$2:$AH$7395,MATCH(EPS!$F6780,NoSettings!$A$2:$A$7395,0),MATCH(EPS!AH$2,NoSettings!$C$1:$AH$1,0))</f>
        <v>0</v>
      </c>
      <c r="AI6780">
        <f>INDEX(NoSettings!$C$2:$AH$7395,MATCH(EPS!$F6780,NoSettings!$A$2:$A$7395,0),MATCH(EPS!AI$2,NoSettings!$C$1:$AH$1,0))</f>
        <v>0</v>
      </c>
      <c r="AJ6780">
        <f>INDEX(NoSettings!$C$2:$AH$7395,MATCH(EPS!$F6780,NoSettings!$A$2:$A$7395,0),MATCH(EPS!AJ$2,NoSettings!$C$1:$AH$1,0))</f>
        <v>0</v>
      </c>
      <c r="AK6780">
        <f>INDEX(NoSettings!$C$2:$AH$7395,MATCH(EPS!$F6780,NoSettings!$A$2:$A$7395,0),MATCH(EPS!AK$2,NoSettings!$C$1:$AH$1,0))</f>
        <v>0</v>
      </c>
    </row>
    <row r="6781" spans="1:37" x14ac:dyDescent="0.35">
      <c r="A6781" s="63" t="s">
        <v>8045</v>
      </c>
      <c r="B6781" t="s">
        <v>8009</v>
      </c>
      <c r="C6781" t="s">
        <v>8036</v>
      </c>
      <c r="D6781" t="s">
        <v>8051</v>
      </c>
      <c r="E6781"/>
      <c r="F6781" t="s">
        <v>6780</v>
      </c>
      <c r="G6781">
        <f>INDEX(NoSettings!$C$2:$AH$7395,MATCH(EPS!$F6781,NoSettings!$A$2:$A$7395,0),MATCH(EPS!G$2,NoSettings!$C$1:$AH$1,0))</f>
        <v>0</v>
      </c>
      <c r="H6781">
        <f>INDEX(NoSettings!$C$2:$AH$7395,MATCH(EPS!$F6781,NoSettings!$A$2:$A$7395,0),MATCH(EPS!H$2,NoSettings!$C$1:$AH$1,0))</f>
        <v>0</v>
      </c>
      <c r="I6781">
        <f>INDEX(NoSettings!$C$2:$AH$7395,MATCH(EPS!$F6781,NoSettings!$A$2:$A$7395,0),MATCH(EPS!I$2,NoSettings!$C$1:$AH$1,0))</f>
        <v>0</v>
      </c>
      <c r="J6781">
        <f>INDEX(NoSettings!$C$2:$AH$7395,MATCH(EPS!$F6781,NoSettings!$A$2:$A$7395,0),MATCH(EPS!J$2,NoSettings!$C$1:$AH$1,0))</f>
        <v>0</v>
      </c>
      <c r="K6781">
        <f>INDEX(NoSettings!$C$2:$AH$7395,MATCH(EPS!$F6781,NoSettings!$A$2:$A$7395,0),MATCH(EPS!K$2,NoSettings!$C$1:$AH$1,0))</f>
        <v>0</v>
      </c>
      <c r="L6781">
        <f>INDEX(NoSettings!$C$2:$AH$7395,MATCH(EPS!$F6781,NoSettings!$A$2:$A$7395,0),MATCH(EPS!L$2,NoSettings!$C$1:$AH$1,0))</f>
        <v>0</v>
      </c>
      <c r="M6781">
        <f>INDEX(NoSettings!$C$2:$AH$7395,MATCH(EPS!$F6781,NoSettings!$A$2:$A$7395,0),MATCH(EPS!M$2,NoSettings!$C$1:$AH$1,0))</f>
        <v>0</v>
      </c>
      <c r="N6781">
        <f>INDEX(NoSettings!$C$2:$AH$7395,MATCH(EPS!$F6781,NoSettings!$A$2:$A$7395,0),MATCH(EPS!N$2,NoSettings!$C$1:$AH$1,0))</f>
        <v>0</v>
      </c>
      <c r="O6781">
        <f>INDEX(NoSettings!$C$2:$AH$7395,MATCH(EPS!$F6781,NoSettings!$A$2:$A$7395,0),MATCH(EPS!O$2,NoSettings!$C$1:$AH$1,0))</f>
        <v>0</v>
      </c>
      <c r="P6781">
        <f>INDEX(NoSettings!$C$2:$AH$7395,MATCH(EPS!$F6781,NoSettings!$A$2:$A$7395,0),MATCH(EPS!P$2,NoSettings!$C$1:$AH$1,0))</f>
        <v>0</v>
      </c>
      <c r="Q6781">
        <f>INDEX(NoSettings!$C$2:$AH$7395,MATCH(EPS!$F6781,NoSettings!$A$2:$A$7395,0),MATCH(EPS!Q$2,NoSettings!$C$1:$AH$1,0))</f>
        <v>0</v>
      </c>
      <c r="R6781">
        <f>INDEX(NoSettings!$C$2:$AH$7395,MATCH(EPS!$F6781,NoSettings!$A$2:$A$7395,0),MATCH(EPS!R$2,NoSettings!$C$1:$AH$1,0))</f>
        <v>0</v>
      </c>
      <c r="S6781">
        <f>INDEX(NoSettings!$C$2:$AH$7395,MATCH(EPS!$F6781,NoSettings!$A$2:$A$7395,0),MATCH(EPS!S$2,NoSettings!$C$1:$AH$1,0))</f>
        <v>0</v>
      </c>
      <c r="T6781">
        <f>INDEX(NoSettings!$C$2:$AH$7395,MATCH(EPS!$F6781,NoSettings!$A$2:$A$7395,0),MATCH(EPS!T$2,NoSettings!$C$1:$AH$1,0))</f>
        <v>0</v>
      </c>
      <c r="U6781">
        <f>INDEX(NoSettings!$C$2:$AH$7395,MATCH(EPS!$F6781,NoSettings!$A$2:$A$7395,0),MATCH(EPS!U$2,NoSettings!$C$1:$AH$1,0))</f>
        <v>0</v>
      </c>
      <c r="V6781">
        <f>INDEX(NoSettings!$C$2:$AH$7395,MATCH(EPS!$F6781,NoSettings!$A$2:$A$7395,0),MATCH(EPS!V$2,NoSettings!$C$1:$AH$1,0))</f>
        <v>0</v>
      </c>
      <c r="W6781">
        <f>INDEX(NoSettings!$C$2:$AH$7395,MATCH(EPS!$F6781,NoSettings!$A$2:$A$7395,0),MATCH(EPS!W$2,NoSettings!$C$1:$AH$1,0))</f>
        <v>0</v>
      </c>
      <c r="X6781">
        <f>INDEX(NoSettings!$C$2:$AH$7395,MATCH(EPS!$F6781,NoSettings!$A$2:$A$7395,0),MATCH(EPS!X$2,NoSettings!$C$1:$AH$1,0))</f>
        <v>0</v>
      </c>
      <c r="Y6781">
        <f>INDEX(NoSettings!$C$2:$AH$7395,MATCH(EPS!$F6781,NoSettings!$A$2:$A$7395,0),MATCH(EPS!Y$2,NoSettings!$C$1:$AH$1,0))</f>
        <v>0</v>
      </c>
      <c r="Z6781">
        <f>INDEX(NoSettings!$C$2:$AH$7395,MATCH(EPS!$F6781,NoSettings!$A$2:$A$7395,0),MATCH(EPS!Z$2,NoSettings!$C$1:$AH$1,0))</f>
        <v>0</v>
      </c>
      <c r="AA6781">
        <f>INDEX(NoSettings!$C$2:$AH$7395,MATCH(EPS!$F6781,NoSettings!$A$2:$A$7395,0),MATCH(EPS!AA$2,NoSettings!$C$1:$AH$1,0))</f>
        <v>0</v>
      </c>
      <c r="AB6781">
        <f>INDEX(NoSettings!$C$2:$AH$7395,MATCH(EPS!$F6781,NoSettings!$A$2:$A$7395,0),MATCH(EPS!AB$2,NoSettings!$C$1:$AH$1,0))</f>
        <v>0</v>
      </c>
      <c r="AC6781">
        <f>INDEX(NoSettings!$C$2:$AH$7395,MATCH(EPS!$F6781,NoSettings!$A$2:$A$7395,0),MATCH(EPS!AC$2,NoSettings!$C$1:$AH$1,0))</f>
        <v>0</v>
      </c>
      <c r="AD6781">
        <f>INDEX(NoSettings!$C$2:$AH$7395,MATCH(EPS!$F6781,NoSettings!$A$2:$A$7395,0),MATCH(EPS!AD$2,NoSettings!$C$1:$AH$1,0))</f>
        <v>0</v>
      </c>
      <c r="AE6781">
        <f>INDEX(NoSettings!$C$2:$AH$7395,MATCH(EPS!$F6781,NoSettings!$A$2:$A$7395,0),MATCH(EPS!AE$2,NoSettings!$C$1:$AH$1,0))</f>
        <v>0</v>
      </c>
      <c r="AF6781">
        <f>INDEX(NoSettings!$C$2:$AH$7395,MATCH(EPS!$F6781,NoSettings!$A$2:$A$7395,0),MATCH(EPS!AF$2,NoSettings!$C$1:$AH$1,0))</f>
        <v>0</v>
      </c>
      <c r="AG6781">
        <f>INDEX(NoSettings!$C$2:$AH$7395,MATCH(EPS!$F6781,NoSettings!$A$2:$A$7395,0),MATCH(EPS!AG$2,NoSettings!$C$1:$AH$1,0))</f>
        <v>0</v>
      </c>
      <c r="AH6781">
        <f>INDEX(NoSettings!$C$2:$AH$7395,MATCH(EPS!$F6781,NoSettings!$A$2:$A$7395,0),MATCH(EPS!AH$2,NoSettings!$C$1:$AH$1,0))</f>
        <v>0</v>
      </c>
      <c r="AI6781">
        <f>INDEX(NoSettings!$C$2:$AH$7395,MATCH(EPS!$F6781,NoSettings!$A$2:$A$7395,0),MATCH(EPS!AI$2,NoSettings!$C$1:$AH$1,0))</f>
        <v>0</v>
      </c>
      <c r="AJ6781">
        <f>INDEX(NoSettings!$C$2:$AH$7395,MATCH(EPS!$F6781,NoSettings!$A$2:$A$7395,0),MATCH(EPS!AJ$2,NoSettings!$C$1:$AH$1,0))</f>
        <v>0</v>
      </c>
      <c r="AK6781">
        <f>INDEX(NoSettings!$C$2:$AH$7395,MATCH(EPS!$F6781,NoSettings!$A$2:$A$7395,0),MATCH(EPS!AK$2,NoSettings!$C$1:$AH$1,0))</f>
        <v>0</v>
      </c>
    </row>
    <row r="6782" spans="1:37" x14ac:dyDescent="0.35">
      <c r="A6782" s="63" t="s">
        <v>8045</v>
      </c>
      <c r="B6782" t="s">
        <v>8009</v>
      </c>
      <c r="C6782" t="s">
        <v>8037</v>
      </c>
      <c r="D6782" t="s">
        <v>8046</v>
      </c>
      <c r="E6782"/>
      <c r="F6782" t="s">
        <v>6781</v>
      </c>
      <c r="G6782">
        <f>INDEX(NoSettings!$C$2:$AH$7395,MATCH(EPS!$F6782,NoSettings!$A$2:$A$7395,0),MATCH(EPS!G$2,NoSettings!$C$1:$AH$1,0))</f>
        <v>3520000000000</v>
      </c>
      <c r="H6782">
        <f>INDEX(NoSettings!$C$2:$AH$7395,MATCH(EPS!$F6782,NoSettings!$A$2:$A$7395,0),MATCH(EPS!H$2,NoSettings!$C$1:$AH$1,0))</f>
        <v>3520000000000</v>
      </c>
      <c r="I6782">
        <f>INDEX(NoSettings!$C$2:$AH$7395,MATCH(EPS!$F6782,NoSettings!$A$2:$A$7395,0),MATCH(EPS!I$2,NoSettings!$C$1:$AH$1,0))</f>
        <v>3520000000000</v>
      </c>
      <c r="J6782">
        <f>INDEX(NoSettings!$C$2:$AH$7395,MATCH(EPS!$F6782,NoSettings!$A$2:$A$7395,0),MATCH(EPS!J$2,NoSettings!$C$1:$AH$1,0))</f>
        <v>3520000000000</v>
      </c>
      <c r="K6782">
        <f>INDEX(NoSettings!$C$2:$AH$7395,MATCH(EPS!$F6782,NoSettings!$A$2:$A$7395,0),MATCH(EPS!K$2,NoSettings!$C$1:$AH$1,0))</f>
        <v>3520000000000</v>
      </c>
      <c r="L6782">
        <f>INDEX(NoSettings!$C$2:$AH$7395,MATCH(EPS!$F6782,NoSettings!$A$2:$A$7395,0),MATCH(EPS!L$2,NoSettings!$C$1:$AH$1,0))</f>
        <v>3520000000000</v>
      </c>
      <c r="M6782">
        <f>INDEX(NoSettings!$C$2:$AH$7395,MATCH(EPS!$F6782,NoSettings!$A$2:$A$7395,0),MATCH(EPS!M$2,NoSettings!$C$1:$AH$1,0))</f>
        <v>3520000000000</v>
      </c>
      <c r="N6782">
        <f>INDEX(NoSettings!$C$2:$AH$7395,MATCH(EPS!$F6782,NoSettings!$A$2:$A$7395,0),MATCH(EPS!N$2,NoSettings!$C$1:$AH$1,0))</f>
        <v>3520000000000</v>
      </c>
      <c r="O6782">
        <f>INDEX(NoSettings!$C$2:$AH$7395,MATCH(EPS!$F6782,NoSettings!$A$2:$A$7395,0),MATCH(EPS!O$2,NoSettings!$C$1:$AH$1,0))</f>
        <v>3520000000000</v>
      </c>
      <c r="P6782">
        <f>INDEX(NoSettings!$C$2:$AH$7395,MATCH(EPS!$F6782,NoSettings!$A$2:$A$7395,0),MATCH(EPS!P$2,NoSettings!$C$1:$AH$1,0))</f>
        <v>3520000000000</v>
      </c>
      <c r="Q6782">
        <f>INDEX(NoSettings!$C$2:$AH$7395,MATCH(EPS!$F6782,NoSettings!$A$2:$A$7395,0),MATCH(EPS!Q$2,NoSettings!$C$1:$AH$1,0))</f>
        <v>3520000000000</v>
      </c>
      <c r="R6782">
        <f>INDEX(NoSettings!$C$2:$AH$7395,MATCH(EPS!$F6782,NoSettings!$A$2:$A$7395,0),MATCH(EPS!R$2,NoSettings!$C$1:$AH$1,0))</f>
        <v>3520000000000</v>
      </c>
      <c r="S6782">
        <f>INDEX(NoSettings!$C$2:$AH$7395,MATCH(EPS!$F6782,NoSettings!$A$2:$A$7395,0),MATCH(EPS!S$2,NoSettings!$C$1:$AH$1,0))</f>
        <v>3520000000000</v>
      </c>
      <c r="T6782">
        <f>INDEX(NoSettings!$C$2:$AH$7395,MATCH(EPS!$F6782,NoSettings!$A$2:$A$7395,0),MATCH(EPS!T$2,NoSettings!$C$1:$AH$1,0))</f>
        <v>3520000000000</v>
      </c>
      <c r="U6782">
        <f>INDEX(NoSettings!$C$2:$AH$7395,MATCH(EPS!$F6782,NoSettings!$A$2:$A$7395,0),MATCH(EPS!U$2,NoSettings!$C$1:$AH$1,0))</f>
        <v>3520000000000</v>
      </c>
      <c r="V6782">
        <f>INDEX(NoSettings!$C$2:$AH$7395,MATCH(EPS!$F6782,NoSettings!$A$2:$A$7395,0),MATCH(EPS!V$2,NoSettings!$C$1:$AH$1,0))</f>
        <v>3520000000000</v>
      </c>
      <c r="W6782">
        <f>INDEX(NoSettings!$C$2:$AH$7395,MATCH(EPS!$F6782,NoSettings!$A$2:$A$7395,0),MATCH(EPS!W$2,NoSettings!$C$1:$AH$1,0))</f>
        <v>3520000000000</v>
      </c>
      <c r="X6782">
        <f>INDEX(NoSettings!$C$2:$AH$7395,MATCH(EPS!$F6782,NoSettings!$A$2:$A$7395,0),MATCH(EPS!X$2,NoSettings!$C$1:$AH$1,0))</f>
        <v>3520000000000</v>
      </c>
      <c r="Y6782">
        <f>INDEX(NoSettings!$C$2:$AH$7395,MATCH(EPS!$F6782,NoSettings!$A$2:$A$7395,0),MATCH(EPS!Y$2,NoSettings!$C$1:$AH$1,0))</f>
        <v>3520000000000</v>
      </c>
      <c r="Z6782">
        <f>INDEX(NoSettings!$C$2:$AH$7395,MATCH(EPS!$F6782,NoSettings!$A$2:$A$7395,0),MATCH(EPS!Z$2,NoSettings!$C$1:$AH$1,0))</f>
        <v>3520000000000</v>
      </c>
      <c r="AA6782">
        <f>INDEX(NoSettings!$C$2:$AH$7395,MATCH(EPS!$F6782,NoSettings!$A$2:$A$7395,0),MATCH(EPS!AA$2,NoSettings!$C$1:$AH$1,0))</f>
        <v>3520000000000</v>
      </c>
      <c r="AB6782">
        <f>INDEX(NoSettings!$C$2:$AH$7395,MATCH(EPS!$F6782,NoSettings!$A$2:$A$7395,0),MATCH(EPS!AB$2,NoSettings!$C$1:$AH$1,0))</f>
        <v>3520000000000</v>
      </c>
      <c r="AC6782">
        <f>INDEX(NoSettings!$C$2:$AH$7395,MATCH(EPS!$F6782,NoSettings!$A$2:$A$7395,0),MATCH(EPS!AC$2,NoSettings!$C$1:$AH$1,0))</f>
        <v>3520000000000</v>
      </c>
      <c r="AD6782">
        <f>INDEX(NoSettings!$C$2:$AH$7395,MATCH(EPS!$F6782,NoSettings!$A$2:$A$7395,0),MATCH(EPS!AD$2,NoSettings!$C$1:$AH$1,0))</f>
        <v>3520000000000</v>
      </c>
      <c r="AE6782">
        <f>INDEX(NoSettings!$C$2:$AH$7395,MATCH(EPS!$F6782,NoSettings!$A$2:$A$7395,0),MATCH(EPS!AE$2,NoSettings!$C$1:$AH$1,0))</f>
        <v>3520000000000</v>
      </c>
      <c r="AF6782">
        <f>INDEX(NoSettings!$C$2:$AH$7395,MATCH(EPS!$F6782,NoSettings!$A$2:$A$7395,0),MATCH(EPS!AF$2,NoSettings!$C$1:$AH$1,0))</f>
        <v>3520000000000</v>
      </c>
      <c r="AG6782">
        <f>INDEX(NoSettings!$C$2:$AH$7395,MATCH(EPS!$F6782,NoSettings!$A$2:$A$7395,0),MATCH(EPS!AG$2,NoSettings!$C$1:$AH$1,0))</f>
        <v>3520000000000</v>
      </c>
      <c r="AH6782">
        <f>INDEX(NoSettings!$C$2:$AH$7395,MATCH(EPS!$F6782,NoSettings!$A$2:$A$7395,0),MATCH(EPS!AH$2,NoSettings!$C$1:$AH$1,0))</f>
        <v>3520000000000</v>
      </c>
      <c r="AI6782">
        <f>INDEX(NoSettings!$C$2:$AH$7395,MATCH(EPS!$F6782,NoSettings!$A$2:$A$7395,0),MATCH(EPS!AI$2,NoSettings!$C$1:$AH$1,0))</f>
        <v>3520000000000</v>
      </c>
      <c r="AJ6782">
        <f>INDEX(NoSettings!$C$2:$AH$7395,MATCH(EPS!$F6782,NoSettings!$A$2:$A$7395,0),MATCH(EPS!AJ$2,NoSettings!$C$1:$AH$1,0))</f>
        <v>3520000000000</v>
      </c>
      <c r="AK6782">
        <f>INDEX(NoSettings!$C$2:$AH$7395,MATCH(EPS!$F6782,NoSettings!$A$2:$A$7395,0),MATCH(EPS!AK$2,NoSettings!$C$1:$AH$1,0))</f>
        <v>3520000000000</v>
      </c>
    </row>
    <row r="6783" spans="1:37" x14ac:dyDescent="0.35">
      <c r="A6783" s="63" t="s">
        <v>8045</v>
      </c>
      <c r="B6783" t="s">
        <v>8009</v>
      </c>
      <c r="C6783" t="s">
        <v>8037</v>
      </c>
      <c r="D6783" t="s">
        <v>8047</v>
      </c>
      <c r="E6783"/>
      <c r="F6783" t="s">
        <v>6782</v>
      </c>
      <c r="G6783">
        <f>INDEX(NoSettings!$C$2:$AH$7395,MATCH(EPS!$F6783,NoSettings!$A$2:$A$7395,0),MATCH(EPS!G$2,NoSettings!$C$1:$AH$1,0))</f>
        <v>0</v>
      </c>
      <c r="H6783">
        <f>INDEX(NoSettings!$C$2:$AH$7395,MATCH(EPS!$F6783,NoSettings!$A$2:$A$7395,0),MATCH(EPS!H$2,NoSettings!$C$1:$AH$1,0))</f>
        <v>0</v>
      </c>
      <c r="I6783">
        <f>INDEX(NoSettings!$C$2:$AH$7395,MATCH(EPS!$F6783,NoSettings!$A$2:$A$7395,0),MATCH(EPS!I$2,NoSettings!$C$1:$AH$1,0))</f>
        <v>0</v>
      </c>
      <c r="J6783">
        <f>INDEX(NoSettings!$C$2:$AH$7395,MATCH(EPS!$F6783,NoSettings!$A$2:$A$7395,0),MATCH(EPS!J$2,NoSettings!$C$1:$AH$1,0))</f>
        <v>0</v>
      </c>
      <c r="K6783">
        <f>INDEX(NoSettings!$C$2:$AH$7395,MATCH(EPS!$F6783,NoSettings!$A$2:$A$7395,0),MATCH(EPS!K$2,NoSettings!$C$1:$AH$1,0))</f>
        <v>0</v>
      </c>
      <c r="L6783">
        <f>INDEX(NoSettings!$C$2:$AH$7395,MATCH(EPS!$F6783,NoSettings!$A$2:$A$7395,0),MATCH(EPS!L$2,NoSettings!$C$1:$AH$1,0))</f>
        <v>0</v>
      </c>
      <c r="M6783">
        <f>INDEX(NoSettings!$C$2:$AH$7395,MATCH(EPS!$F6783,NoSettings!$A$2:$A$7395,0),MATCH(EPS!M$2,NoSettings!$C$1:$AH$1,0))</f>
        <v>0</v>
      </c>
      <c r="N6783">
        <f>INDEX(NoSettings!$C$2:$AH$7395,MATCH(EPS!$F6783,NoSettings!$A$2:$A$7395,0),MATCH(EPS!N$2,NoSettings!$C$1:$AH$1,0))</f>
        <v>0</v>
      </c>
      <c r="O6783">
        <f>INDEX(NoSettings!$C$2:$AH$7395,MATCH(EPS!$F6783,NoSettings!$A$2:$A$7395,0),MATCH(EPS!O$2,NoSettings!$C$1:$AH$1,0))</f>
        <v>0</v>
      </c>
      <c r="P6783">
        <f>INDEX(NoSettings!$C$2:$AH$7395,MATCH(EPS!$F6783,NoSettings!$A$2:$A$7395,0),MATCH(EPS!P$2,NoSettings!$C$1:$AH$1,0))</f>
        <v>0</v>
      </c>
      <c r="Q6783">
        <f>INDEX(NoSettings!$C$2:$AH$7395,MATCH(EPS!$F6783,NoSettings!$A$2:$A$7395,0),MATCH(EPS!Q$2,NoSettings!$C$1:$AH$1,0))</f>
        <v>0</v>
      </c>
      <c r="R6783">
        <f>INDEX(NoSettings!$C$2:$AH$7395,MATCH(EPS!$F6783,NoSettings!$A$2:$A$7395,0),MATCH(EPS!R$2,NoSettings!$C$1:$AH$1,0))</f>
        <v>0</v>
      </c>
      <c r="S6783">
        <f>INDEX(NoSettings!$C$2:$AH$7395,MATCH(EPS!$F6783,NoSettings!$A$2:$A$7395,0),MATCH(EPS!S$2,NoSettings!$C$1:$AH$1,0))</f>
        <v>0</v>
      </c>
      <c r="T6783">
        <f>INDEX(NoSettings!$C$2:$AH$7395,MATCH(EPS!$F6783,NoSettings!$A$2:$A$7395,0),MATCH(EPS!T$2,NoSettings!$C$1:$AH$1,0))</f>
        <v>0</v>
      </c>
      <c r="U6783">
        <f>INDEX(NoSettings!$C$2:$AH$7395,MATCH(EPS!$F6783,NoSettings!$A$2:$A$7395,0),MATCH(EPS!U$2,NoSettings!$C$1:$AH$1,0))</f>
        <v>0</v>
      </c>
      <c r="V6783">
        <f>INDEX(NoSettings!$C$2:$AH$7395,MATCH(EPS!$F6783,NoSettings!$A$2:$A$7395,0),MATCH(EPS!V$2,NoSettings!$C$1:$AH$1,0))</f>
        <v>0</v>
      </c>
      <c r="W6783">
        <f>INDEX(NoSettings!$C$2:$AH$7395,MATCH(EPS!$F6783,NoSettings!$A$2:$A$7395,0),MATCH(EPS!W$2,NoSettings!$C$1:$AH$1,0))</f>
        <v>0</v>
      </c>
      <c r="X6783">
        <f>INDEX(NoSettings!$C$2:$AH$7395,MATCH(EPS!$F6783,NoSettings!$A$2:$A$7395,0),MATCH(EPS!X$2,NoSettings!$C$1:$AH$1,0))</f>
        <v>0</v>
      </c>
      <c r="Y6783">
        <f>INDEX(NoSettings!$C$2:$AH$7395,MATCH(EPS!$F6783,NoSettings!$A$2:$A$7395,0),MATCH(EPS!Y$2,NoSettings!$C$1:$AH$1,0))</f>
        <v>0</v>
      </c>
      <c r="Z6783">
        <f>INDEX(NoSettings!$C$2:$AH$7395,MATCH(EPS!$F6783,NoSettings!$A$2:$A$7395,0),MATCH(EPS!Z$2,NoSettings!$C$1:$AH$1,0))</f>
        <v>0</v>
      </c>
      <c r="AA6783">
        <f>INDEX(NoSettings!$C$2:$AH$7395,MATCH(EPS!$F6783,NoSettings!$A$2:$A$7395,0),MATCH(EPS!AA$2,NoSettings!$C$1:$AH$1,0))</f>
        <v>0</v>
      </c>
      <c r="AB6783">
        <f>INDEX(NoSettings!$C$2:$AH$7395,MATCH(EPS!$F6783,NoSettings!$A$2:$A$7395,0),MATCH(EPS!AB$2,NoSettings!$C$1:$AH$1,0))</f>
        <v>0</v>
      </c>
      <c r="AC6783">
        <f>INDEX(NoSettings!$C$2:$AH$7395,MATCH(EPS!$F6783,NoSettings!$A$2:$A$7395,0),MATCH(EPS!AC$2,NoSettings!$C$1:$AH$1,0))</f>
        <v>0</v>
      </c>
      <c r="AD6783">
        <f>INDEX(NoSettings!$C$2:$AH$7395,MATCH(EPS!$F6783,NoSettings!$A$2:$A$7395,0),MATCH(EPS!AD$2,NoSettings!$C$1:$AH$1,0))</f>
        <v>0</v>
      </c>
      <c r="AE6783">
        <f>INDEX(NoSettings!$C$2:$AH$7395,MATCH(EPS!$F6783,NoSettings!$A$2:$A$7395,0),MATCH(EPS!AE$2,NoSettings!$C$1:$AH$1,0))</f>
        <v>0</v>
      </c>
      <c r="AF6783">
        <f>INDEX(NoSettings!$C$2:$AH$7395,MATCH(EPS!$F6783,NoSettings!$A$2:$A$7395,0),MATCH(EPS!AF$2,NoSettings!$C$1:$AH$1,0))</f>
        <v>0</v>
      </c>
      <c r="AG6783">
        <f>INDEX(NoSettings!$C$2:$AH$7395,MATCH(EPS!$F6783,NoSettings!$A$2:$A$7395,0),MATCH(EPS!AG$2,NoSettings!$C$1:$AH$1,0))</f>
        <v>0</v>
      </c>
      <c r="AH6783">
        <f>INDEX(NoSettings!$C$2:$AH$7395,MATCH(EPS!$F6783,NoSettings!$A$2:$A$7395,0),MATCH(EPS!AH$2,NoSettings!$C$1:$AH$1,0))</f>
        <v>0</v>
      </c>
      <c r="AI6783">
        <f>INDEX(NoSettings!$C$2:$AH$7395,MATCH(EPS!$F6783,NoSettings!$A$2:$A$7395,0),MATCH(EPS!AI$2,NoSettings!$C$1:$AH$1,0))</f>
        <v>0</v>
      </c>
      <c r="AJ6783">
        <f>INDEX(NoSettings!$C$2:$AH$7395,MATCH(EPS!$F6783,NoSettings!$A$2:$A$7395,0),MATCH(EPS!AJ$2,NoSettings!$C$1:$AH$1,0))</f>
        <v>0</v>
      </c>
      <c r="AK6783">
        <f>INDEX(NoSettings!$C$2:$AH$7395,MATCH(EPS!$F6783,NoSettings!$A$2:$A$7395,0),MATCH(EPS!AK$2,NoSettings!$C$1:$AH$1,0))</f>
        <v>0</v>
      </c>
    </row>
    <row r="6784" spans="1:37" x14ac:dyDescent="0.35">
      <c r="A6784" s="63" t="s">
        <v>8045</v>
      </c>
      <c r="B6784" t="s">
        <v>8009</v>
      </c>
      <c r="C6784" t="s">
        <v>8037</v>
      </c>
      <c r="D6784" t="s">
        <v>8048</v>
      </c>
      <c r="E6784"/>
      <c r="F6784" t="s">
        <v>6783</v>
      </c>
      <c r="G6784">
        <f>INDEX(NoSettings!$C$2:$AH$7395,MATCH(EPS!$F6784,NoSettings!$A$2:$A$7395,0),MATCH(EPS!G$2,NoSettings!$C$1:$AH$1,0))</f>
        <v>0</v>
      </c>
      <c r="H6784">
        <f>INDEX(NoSettings!$C$2:$AH$7395,MATCH(EPS!$F6784,NoSettings!$A$2:$A$7395,0),MATCH(EPS!H$2,NoSettings!$C$1:$AH$1,0))</f>
        <v>0</v>
      </c>
      <c r="I6784">
        <f>INDEX(NoSettings!$C$2:$AH$7395,MATCH(EPS!$F6784,NoSettings!$A$2:$A$7395,0),MATCH(EPS!I$2,NoSettings!$C$1:$AH$1,0))</f>
        <v>0</v>
      </c>
      <c r="J6784">
        <f>INDEX(NoSettings!$C$2:$AH$7395,MATCH(EPS!$F6784,NoSettings!$A$2:$A$7395,0),MATCH(EPS!J$2,NoSettings!$C$1:$AH$1,0))</f>
        <v>0</v>
      </c>
      <c r="K6784">
        <f>INDEX(NoSettings!$C$2:$AH$7395,MATCH(EPS!$F6784,NoSettings!$A$2:$A$7395,0),MATCH(EPS!K$2,NoSettings!$C$1:$AH$1,0))</f>
        <v>0</v>
      </c>
      <c r="L6784">
        <f>INDEX(NoSettings!$C$2:$AH$7395,MATCH(EPS!$F6784,NoSettings!$A$2:$A$7395,0),MATCH(EPS!L$2,NoSettings!$C$1:$AH$1,0))</f>
        <v>0</v>
      </c>
      <c r="M6784">
        <f>INDEX(NoSettings!$C$2:$AH$7395,MATCH(EPS!$F6784,NoSettings!$A$2:$A$7395,0),MATCH(EPS!M$2,NoSettings!$C$1:$AH$1,0))</f>
        <v>0</v>
      </c>
      <c r="N6784">
        <f>INDEX(NoSettings!$C$2:$AH$7395,MATCH(EPS!$F6784,NoSettings!$A$2:$A$7395,0),MATCH(EPS!N$2,NoSettings!$C$1:$AH$1,0))</f>
        <v>0</v>
      </c>
      <c r="O6784">
        <f>INDEX(NoSettings!$C$2:$AH$7395,MATCH(EPS!$F6784,NoSettings!$A$2:$A$7395,0),MATCH(EPS!O$2,NoSettings!$C$1:$AH$1,0))</f>
        <v>0</v>
      </c>
      <c r="P6784">
        <f>INDEX(NoSettings!$C$2:$AH$7395,MATCH(EPS!$F6784,NoSettings!$A$2:$A$7395,0),MATCH(EPS!P$2,NoSettings!$C$1:$AH$1,0))</f>
        <v>0</v>
      </c>
      <c r="Q6784">
        <f>INDEX(NoSettings!$C$2:$AH$7395,MATCH(EPS!$F6784,NoSettings!$A$2:$A$7395,0),MATCH(EPS!Q$2,NoSettings!$C$1:$AH$1,0))</f>
        <v>0</v>
      </c>
      <c r="R6784">
        <f>INDEX(NoSettings!$C$2:$AH$7395,MATCH(EPS!$F6784,NoSettings!$A$2:$A$7395,0),MATCH(EPS!R$2,NoSettings!$C$1:$AH$1,0))</f>
        <v>0</v>
      </c>
      <c r="S6784">
        <f>INDEX(NoSettings!$C$2:$AH$7395,MATCH(EPS!$F6784,NoSettings!$A$2:$A$7395,0),MATCH(EPS!S$2,NoSettings!$C$1:$AH$1,0))</f>
        <v>0</v>
      </c>
      <c r="T6784">
        <f>INDEX(NoSettings!$C$2:$AH$7395,MATCH(EPS!$F6784,NoSettings!$A$2:$A$7395,0),MATCH(EPS!T$2,NoSettings!$C$1:$AH$1,0))</f>
        <v>0</v>
      </c>
      <c r="U6784">
        <f>INDEX(NoSettings!$C$2:$AH$7395,MATCH(EPS!$F6784,NoSettings!$A$2:$A$7395,0),MATCH(EPS!U$2,NoSettings!$C$1:$AH$1,0))</f>
        <v>0</v>
      </c>
      <c r="V6784">
        <f>INDEX(NoSettings!$C$2:$AH$7395,MATCH(EPS!$F6784,NoSettings!$A$2:$A$7395,0),MATCH(EPS!V$2,NoSettings!$C$1:$AH$1,0))</f>
        <v>0</v>
      </c>
      <c r="W6784">
        <f>INDEX(NoSettings!$C$2:$AH$7395,MATCH(EPS!$F6784,NoSettings!$A$2:$A$7395,0),MATCH(EPS!W$2,NoSettings!$C$1:$AH$1,0))</f>
        <v>0</v>
      </c>
      <c r="X6784">
        <f>INDEX(NoSettings!$C$2:$AH$7395,MATCH(EPS!$F6784,NoSettings!$A$2:$A$7395,0),MATCH(EPS!X$2,NoSettings!$C$1:$AH$1,0))</f>
        <v>0</v>
      </c>
      <c r="Y6784">
        <f>INDEX(NoSettings!$C$2:$AH$7395,MATCH(EPS!$F6784,NoSettings!$A$2:$A$7395,0),MATCH(EPS!Y$2,NoSettings!$C$1:$AH$1,0))</f>
        <v>0</v>
      </c>
      <c r="Z6784">
        <f>INDEX(NoSettings!$C$2:$AH$7395,MATCH(EPS!$F6784,NoSettings!$A$2:$A$7395,0),MATCH(EPS!Z$2,NoSettings!$C$1:$AH$1,0))</f>
        <v>0</v>
      </c>
      <c r="AA6784">
        <f>INDEX(NoSettings!$C$2:$AH$7395,MATCH(EPS!$F6784,NoSettings!$A$2:$A$7395,0),MATCH(EPS!AA$2,NoSettings!$C$1:$AH$1,0))</f>
        <v>0</v>
      </c>
      <c r="AB6784">
        <f>INDEX(NoSettings!$C$2:$AH$7395,MATCH(EPS!$F6784,NoSettings!$A$2:$A$7395,0),MATCH(EPS!AB$2,NoSettings!$C$1:$AH$1,0))</f>
        <v>0</v>
      </c>
      <c r="AC6784">
        <f>INDEX(NoSettings!$C$2:$AH$7395,MATCH(EPS!$F6784,NoSettings!$A$2:$A$7395,0),MATCH(EPS!AC$2,NoSettings!$C$1:$AH$1,0))</f>
        <v>0</v>
      </c>
      <c r="AD6784">
        <f>INDEX(NoSettings!$C$2:$AH$7395,MATCH(EPS!$F6784,NoSettings!$A$2:$A$7395,0),MATCH(EPS!AD$2,NoSettings!$C$1:$AH$1,0))</f>
        <v>0</v>
      </c>
      <c r="AE6784">
        <f>INDEX(NoSettings!$C$2:$AH$7395,MATCH(EPS!$F6784,NoSettings!$A$2:$A$7395,0),MATCH(EPS!AE$2,NoSettings!$C$1:$AH$1,0))</f>
        <v>0</v>
      </c>
      <c r="AF6784">
        <f>INDEX(NoSettings!$C$2:$AH$7395,MATCH(EPS!$F6784,NoSettings!$A$2:$A$7395,0),MATCH(EPS!AF$2,NoSettings!$C$1:$AH$1,0))</f>
        <v>0</v>
      </c>
      <c r="AG6784">
        <f>INDEX(NoSettings!$C$2:$AH$7395,MATCH(EPS!$F6784,NoSettings!$A$2:$A$7395,0),MATCH(EPS!AG$2,NoSettings!$C$1:$AH$1,0))</f>
        <v>0</v>
      </c>
      <c r="AH6784">
        <f>INDEX(NoSettings!$C$2:$AH$7395,MATCH(EPS!$F6784,NoSettings!$A$2:$A$7395,0),MATCH(EPS!AH$2,NoSettings!$C$1:$AH$1,0))</f>
        <v>0</v>
      </c>
      <c r="AI6784">
        <f>INDEX(NoSettings!$C$2:$AH$7395,MATCH(EPS!$F6784,NoSettings!$A$2:$A$7395,0),MATCH(EPS!AI$2,NoSettings!$C$1:$AH$1,0))</f>
        <v>0</v>
      </c>
      <c r="AJ6784">
        <f>INDEX(NoSettings!$C$2:$AH$7395,MATCH(EPS!$F6784,NoSettings!$A$2:$A$7395,0),MATCH(EPS!AJ$2,NoSettings!$C$1:$AH$1,0))</f>
        <v>0</v>
      </c>
      <c r="AK6784">
        <f>INDEX(NoSettings!$C$2:$AH$7395,MATCH(EPS!$F6784,NoSettings!$A$2:$A$7395,0),MATCH(EPS!AK$2,NoSettings!$C$1:$AH$1,0))</f>
        <v>0</v>
      </c>
    </row>
    <row r="6785" spans="1:37" x14ac:dyDescent="0.35">
      <c r="A6785" s="63" t="s">
        <v>8045</v>
      </c>
      <c r="B6785" t="s">
        <v>8009</v>
      </c>
      <c r="C6785" t="s">
        <v>8037</v>
      </c>
      <c r="D6785" t="s">
        <v>8049</v>
      </c>
      <c r="E6785"/>
      <c r="F6785" t="s">
        <v>6784</v>
      </c>
      <c r="G6785">
        <f>INDEX(NoSettings!$C$2:$AH$7395,MATCH(EPS!$F6785,NoSettings!$A$2:$A$7395,0),MATCH(EPS!G$2,NoSettings!$C$1:$AH$1,0))</f>
        <v>0</v>
      </c>
      <c r="H6785">
        <f>INDEX(NoSettings!$C$2:$AH$7395,MATCH(EPS!$F6785,NoSettings!$A$2:$A$7395,0),MATCH(EPS!H$2,NoSettings!$C$1:$AH$1,0))</f>
        <v>0</v>
      </c>
      <c r="I6785">
        <f>INDEX(NoSettings!$C$2:$AH$7395,MATCH(EPS!$F6785,NoSettings!$A$2:$A$7395,0),MATCH(EPS!I$2,NoSettings!$C$1:$AH$1,0))</f>
        <v>0</v>
      </c>
      <c r="J6785">
        <f>INDEX(NoSettings!$C$2:$AH$7395,MATCH(EPS!$F6785,NoSettings!$A$2:$A$7395,0),MATCH(EPS!J$2,NoSettings!$C$1:$AH$1,0))</f>
        <v>0</v>
      </c>
      <c r="K6785">
        <f>INDEX(NoSettings!$C$2:$AH$7395,MATCH(EPS!$F6785,NoSettings!$A$2:$A$7395,0),MATCH(EPS!K$2,NoSettings!$C$1:$AH$1,0))</f>
        <v>0</v>
      </c>
      <c r="L6785">
        <f>INDEX(NoSettings!$C$2:$AH$7395,MATCH(EPS!$F6785,NoSettings!$A$2:$A$7395,0),MATCH(EPS!L$2,NoSettings!$C$1:$AH$1,0))</f>
        <v>0</v>
      </c>
      <c r="M6785">
        <f>INDEX(NoSettings!$C$2:$AH$7395,MATCH(EPS!$F6785,NoSettings!$A$2:$A$7395,0),MATCH(EPS!M$2,NoSettings!$C$1:$AH$1,0))</f>
        <v>0</v>
      </c>
      <c r="N6785">
        <f>INDEX(NoSettings!$C$2:$AH$7395,MATCH(EPS!$F6785,NoSettings!$A$2:$A$7395,0),MATCH(EPS!N$2,NoSettings!$C$1:$AH$1,0))</f>
        <v>0</v>
      </c>
      <c r="O6785">
        <f>INDEX(NoSettings!$C$2:$AH$7395,MATCH(EPS!$F6785,NoSettings!$A$2:$A$7395,0),MATCH(EPS!O$2,NoSettings!$C$1:$AH$1,0))</f>
        <v>0</v>
      </c>
      <c r="P6785">
        <f>INDEX(NoSettings!$C$2:$AH$7395,MATCH(EPS!$F6785,NoSettings!$A$2:$A$7395,0),MATCH(EPS!P$2,NoSettings!$C$1:$AH$1,0))</f>
        <v>0</v>
      </c>
      <c r="Q6785">
        <f>INDEX(NoSettings!$C$2:$AH$7395,MATCH(EPS!$F6785,NoSettings!$A$2:$A$7395,0),MATCH(EPS!Q$2,NoSettings!$C$1:$AH$1,0))</f>
        <v>0</v>
      </c>
      <c r="R6785">
        <f>INDEX(NoSettings!$C$2:$AH$7395,MATCH(EPS!$F6785,NoSettings!$A$2:$A$7395,0),MATCH(EPS!R$2,NoSettings!$C$1:$AH$1,0))</f>
        <v>0</v>
      </c>
      <c r="S6785">
        <f>INDEX(NoSettings!$C$2:$AH$7395,MATCH(EPS!$F6785,NoSettings!$A$2:$A$7395,0),MATCH(EPS!S$2,NoSettings!$C$1:$AH$1,0))</f>
        <v>0</v>
      </c>
      <c r="T6785">
        <f>INDEX(NoSettings!$C$2:$AH$7395,MATCH(EPS!$F6785,NoSettings!$A$2:$A$7395,0),MATCH(EPS!T$2,NoSettings!$C$1:$AH$1,0))</f>
        <v>0</v>
      </c>
      <c r="U6785">
        <f>INDEX(NoSettings!$C$2:$AH$7395,MATCH(EPS!$F6785,NoSettings!$A$2:$A$7395,0),MATCH(EPS!U$2,NoSettings!$C$1:$AH$1,0))</f>
        <v>0</v>
      </c>
      <c r="V6785">
        <f>INDEX(NoSettings!$C$2:$AH$7395,MATCH(EPS!$F6785,NoSettings!$A$2:$A$7395,0),MATCH(EPS!V$2,NoSettings!$C$1:$AH$1,0))</f>
        <v>0</v>
      </c>
      <c r="W6785">
        <f>INDEX(NoSettings!$C$2:$AH$7395,MATCH(EPS!$F6785,NoSettings!$A$2:$A$7395,0),MATCH(EPS!W$2,NoSettings!$C$1:$AH$1,0))</f>
        <v>0</v>
      </c>
      <c r="X6785">
        <f>INDEX(NoSettings!$C$2:$AH$7395,MATCH(EPS!$F6785,NoSettings!$A$2:$A$7395,0),MATCH(EPS!X$2,NoSettings!$C$1:$AH$1,0))</f>
        <v>0</v>
      </c>
      <c r="Y6785">
        <f>INDEX(NoSettings!$C$2:$AH$7395,MATCH(EPS!$F6785,NoSettings!$A$2:$A$7395,0),MATCH(EPS!Y$2,NoSettings!$C$1:$AH$1,0))</f>
        <v>0</v>
      </c>
      <c r="Z6785">
        <f>INDEX(NoSettings!$C$2:$AH$7395,MATCH(EPS!$F6785,NoSettings!$A$2:$A$7395,0),MATCH(EPS!Z$2,NoSettings!$C$1:$AH$1,0))</f>
        <v>0</v>
      </c>
      <c r="AA6785">
        <f>INDEX(NoSettings!$C$2:$AH$7395,MATCH(EPS!$F6785,NoSettings!$A$2:$A$7395,0),MATCH(EPS!AA$2,NoSettings!$C$1:$AH$1,0))</f>
        <v>0</v>
      </c>
      <c r="AB6785">
        <f>INDEX(NoSettings!$C$2:$AH$7395,MATCH(EPS!$F6785,NoSettings!$A$2:$A$7395,0),MATCH(EPS!AB$2,NoSettings!$C$1:$AH$1,0))</f>
        <v>0</v>
      </c>
      <c r="AC6785">
        <f>INDEX(NoSettings!$C$2:$AH$7395,MATCH(EPS!$F6785,NoSettings!$A$2:$A$7395,0),MATCH(EPS!AC$2,NoSettings!$C$1:$AH$1,0))</f>
        <v>0</v>
      </c>
      <c r="AD6785">
        <f>INDEX(NoSettings!$C$2:$AH$7395,MATCH(EPS!$F6785,NoSettings!$A$2:$A$7395,0),MATCH(EPS!AD$2,NoSettings!$C$1:$AH$1,0))</f>
        <v>0</v>
      </c>
      <c r="AE6785">
        <f>INDEX(NoSettings!$C$2:$AH$7395,MATCH(EPS!$F6785,NoSettings!$A$2:$A$7395,0),MATCH(EPS!AE$2,NoSettings!$C$1:$AH$1,0))</f>
        <v>0</v>
      </c>
      <c r="AF6785">
        <f>INDEX(NoSettings!$C$2:$AH$7395,MATCH(EPS!$F6785,NoSettings!$A$2:$A$7395,0),MATCH(EPS!AF$2,NoSettings!$C$1:$AH$1,0))</f>
        <v>0</v>
      </c>
      <c r="AG6785">
        <f>INDEX(NoSettings!$C$2:$AH$7395,MATCH(EPS!$F6785,NoSettings!$A$2:$A$7395,0),MATCH(EPS!AG$2,NoSettings!$C$1:$AH$1,0))</f>
        <v>0</v>
      </c>
      <c r="AH6785">
        <f>INDEX(NoSettings!$C$2:$AH$7395,MATCH(EPS!$F6785,NoSettings!$A$2:$A$7395,0),MATCH(EPS!AH$2,NoSettings!$C$1:$AH$1,0))</f>
        <v>0</v>
      </c>
      <c r="AI6785">
        <f>INDEX(NoSettings!$C$2:$AH$7395,MATCH(EPS!$F6785,NoSettings!$A$2:$A$7395,0),MATCH(EPS!AI$2,NoSettings!$C$1:$AH$1,0))</f>
        <v>0</v>
      </c>
      <c r="AJ6785">
        <f>INDEX(NoSettings!$C$2:$AH$7395,MATCH(EPS!$F6785,NoSettings!$A$2:$A$7395,0),MATCH(EPS!AJ$2,NoSettings!$C$1:$AH$1,0))</f>
        <v>0</v>
      </c>
      <c r="AK6785">
        <f>INDEX(NoSettings!$C$2:$AH$7395,MATCH(EPS!$F6785,NoSettings!$A$2:$A$7395,0),MATCH(EPS!AK$2,NoSettings!$C$1:$AH$1,0))</f>
        <v>0</v>
      </c>
    </row>
    <row r="6786" spans="1:37" x14ac:dyDescent="0.35">
      <c r="A6786" s="63" t="s">
        <v>8045</v>
      </c>
      <c r="B6786" t="s">
        <v>8009</v>
      </c>
      <c r="C6786" t="s">
        <v>8037</v>
      </c>
      <c r="D6786" t="s">
        <v>8050</v>
      </c>
      <c r="E6786"/>
      <c r="F6786" t="s">
        <v>6785</v>
      </c>
      <c r="G6786">
        <f>INDEX(NoSettings!$C$2:$AH$7395,MATCH(EPS!$F6786,NoSettings!$A$2:$A$7395,0),MATCH(EPS!G$2,NoSettings!$C$1:$AH$1,0))</f>
        <v>0</v>
      </c>
      <c r="H6786">
        <f>INDEX(NoSettings!$C$2:$AH$7395,MATCH(EPS!$F6786,NoSettings!$A$2:$A$7395,0),MATCH(EPS!H$2,NoSettings!$C$1:$AH$1,0))</f>
        <v>0</v>
      </c>
      <c r="I6786">
        <f>INDEX(NoSettings!$C$2:$AH$7395,MATCH(EPS!$F6786,NoSettings!$A$2:$A$7395,0),MATCH(EPS!I$2,NoSettings!$C$1:$AH$1,0))</f>
        <v>0</v>
      </c>
      <c r="J6786">
        <f>INDEX(NoSettings!$C$2:$AH$7395,MATCH(EPS!$F6786,NoSettings!$A$2:$A$7395,0),MATCH(EPS!J$2,NoSettings!$C$1:$AH$1,0))</f>
        <v>0</v>
      </c>
      <c r="K6786">
        <f>INDEX(NoSettings!$C$2:$AH$7395,MATCH(EPS!$F6786,NoSettings!$A$2:$A$7395,0),MATCH(EPS!K$2,NoSettings!$C$1:$AH$1,0))</f>
        <v>0</v>
      </c>
      <c r="L6786">
        <f>INDEX(NoSettings!$C$2:$AH$7395,MATCH(EPS!$F6786,NoSettings!$A$2:$A$7395,0),MATCH(EPS!L$2,NoSettings!$C$1:$AH$1,0))</f>
        <v>0</v>
      </c>
      <c r="M6786">
        <f>INDEX(NoSettings!$C$2:$AH$7395,MATCH(EPS!$F6786,NoSettings!$A$2:$A$7395,0),MATCH(EPS!M$2,NoSettings!$C$1:$AH$1,0))</f>
        <v>0</v>
      </c>
      <c r="N6786">
        <f>INDEX(NoSettings!$C$2:$AH$7395,MATCH(EPS!$F6786,NoSettings!$A$2:$A$7395,0),MATCH(EPS!N$2,NoSettings!$C$1:$AH$1,0))</f>
        <v>0</v>
      </c>
      <c r="O6786">
        <f>INDEX(NoSettings!$C$2:$AH$7395,MATCH(EPS!$F6786,NoSettings!$A$2:$A$7395,0),MATCH(EPS!O$2,NoSettings!$C$1:$AH$1,0))</f>
        <v>0</v>
      </c>
      <c r="P6786">
        <f>INDEX(NoSettings!$C$2:$AH$7395,MATCH(EPS!$F6786,NoSettings!$A$2:$A$7395,0),MATCH(EPS!P$2,NoSettings!$C$1:$AH$1,0))</f>
        <v>0</v>
      </c>
      <c r="Q6786">
        <f>INDEX(NoSettings!$C$2:$AH$7395,MATCH(EPS!$F6786,NoSettings!$A$2:$A$7395,0),MATCH(EPS!Q$2,NoSettings!$C$1:$AH$1,0))</f>
        <v>0</v>
      </c>
      <c r="R6786">
        <f>INDEX(NoSettings!$C$2:$AH$7395,MATCH(EPS!$F6786,NoSettings!$A$2:$A$7395,0),MATCH(EPS!R$2,NoSettings!$C$1:$AH$1,0))</f>
        <v>0</v>
      </c>
      <c r="S6786">
        <f>INDEX(NoSettings!$C$2:$AH$7395,MATCH(EPS!$F6786,NoSettings!$A$2:$A$7395,0),MATCH(EPS!S$2,NoSettings!$C$1:$AH$1,0))</f>
        <v>0</v>
      </c>
      <c r="T6786">
        <f>INDEX(NoSettings!$C$2:$AH$7395,MATCH(EPS!$F6786,NoSettings!$A$2:$A$7395,0),MATCH(EPS!T$2,NoSettings!$C$1:$AH$1,0))</f>
        <v>0</v>
      </c>
      <c r="U6786">
        <f>INDEX(NoSettings!$C$2:$AH$7395,MATCH(EPS!$F6786,NoSettings!$A$2:$A$7395,0),MATCH(EPS!U$2,NoSettings!$C$1:$AH$1,0))</f>
        <v>0</v>
      </c>
      <c r="V6786">
        <f>INDEX(NoSettings!$C$2:$AH$7395,MATCH(EPS!$F6786,NoSettings!$A$2:$A$7395,0),MATCH(EPS!V$2,NoSettings!$C$1:$AH$1,0))</f>
        <v>0</v>
      </c>
      <c r="W6786">
        <f>INDEX(NoSettings!$C$2:$AH$7395,MATCH(EPS!$F6786,NoSettings!$A$2:$A$7395,0),MATCH(EPS!W$2,NoSettings!$C$1:$AH$1,0))</f>
        <v>0</v>
      </c>
      <c r="X6786">
        <f>INDEX(NoSettings!$C$2:$AH$7395,MATCH(EPS!$F6786,NoSettings!$A$2:$A$7395,0),MATCH(EPS!X$2,NoSettings!$C$1:$AH$1,0))</f>
        <v>0</v>
      </c>
      <c r="Y6786">
        <f>INDEX(NoSettings!$C$2:$AH$7395,MATCH(EPS!$F6786,NoSettings!$A$2:$A$7395,0),MATCH(EPS!Y$2,NoSettings!$C$1:$AH$1,0))</f>
        <v>0</v>
      </c>
      <c r="Z6786">
        <f>INDEX(NoSettings!$C$2:$AH$7395,MATCH(EPS!$F6786,NoSettings!$A$2:$A$7395,0),MATCH(EPS!Z$2,NoSettings!$C$1:$AH$1,0))</f>
        <v>0</v>
      </c>
      <c r="AA6786">
        <f>INDEX(NoSettings!$C$2:$AH$7395,MATCH(EPS!$F6786,NoSettings!$A$2:$A$7395,0),MATCH(EPS!AA$2,NoSettings!$C$1:$AH$1,0))</f>
        <v>0</v>
      </c>
      <c r="AB6786">
        <f>INDEX(NoSettings!$C$2:$AH$7395,MATCH(EPS!$F6786,NoSettings!$A$2:$A$7395,0),MATCH(EPS!AB$2,NoSettings!$C$1:$AH$1,0))</f>
        <v>0</v>
      </c>
      <c r="AC6786">
        <f>INDEX(NoSettings!$C$2:$AH$7395,MATCH(EPS!$F6786,NoSettings!$A$2:$A$7395,0),MATCH(EPS!AC$2,NoSettings!$C$1:$AH$1,0))</f>
        <v>0</v>
      </c>
      <c r="AD6786">
        <f>INDEX(NoSettings!$C$2:$AH$7395,MATCH(EPS!$F6786,NoSettings!$A$2:$A$7395,0),MATCH(EPS!AD$2,NoSettings!$C$1:$AH$1,0))</f>
        <v>0</v>
      </c>
      <c r="AE6786">
        <f>INDEX(NoSettings!$C$2:$AH$7395,MATCH(EPS!$F6786,NoSettings!$A$2:$A$7395,0),MATCH(EPS!AE$2,NoSettings!$C$1:$AH$1,0))</f>
        <v>0</v>
      </c>
      <c r="AF6786">
        <f>INDEX(NoSettings!$C$2:$AH$7395,MATCH(EPS!$F6786,NoSettings!$A$2:$A$7395,0),MATCH(EPS!AF$2,NoSettings!$C$1:$AH$1,0))</f>
        <v>0</v>
      </c>
      <c r="AG6786">
        <f>INDEX(NoSettings!$C$2:$AH$7395,MATCH(EPS!$F6786,NoSettings!$A$2:$A$7395,0),MATCH(EPS!AG$2,NoSettings!$C$1:$AH$1,0))</f>
        <v>0</v>
      </c>
      <c r="AH6786">
        <f>INDEX(NoSettings!$C$2:$AH$7395,MATCH(EPS!$F6786,NoSettings!$A$2:$A$7395,0),MATCH(EPS!AH$2,NoSettings!$C$1:$AH$1,0))</f>
        <v>0</v>
      </c>
      <c r="AI6786">
        <f>INDEX(NoSettings!$C$2:$AH$7395,MATCH(EPS!$F6786,NoSettings!$A$2:$A$7395,0),MATCH(EPS!AI$2,NoSettings!$C$1:$AH$1,0))</f>
        <v>0</v>
      </c>
      <c r="AJ6786">
        <f>INDEX(NoSettings!$C$2:$AH$7395,MATCH(EPS!$F6786,NoSettings!$A$2:$A$7395,0),MATCH(EPS!AJ$2,NoSettings!$C$1:$AH$1,0))</f>
        <v>0</v>
      </c>
      <c r="AK6786">
        <f>INDEX(NoSettings!$C$2:$AH$7395,MATCH(EPS!$F6786,NoSettings!$A$2:$A$7395,0),MATCH(EPS!AK$2,NoSettings!$C$1:$AH$1,0))</f>
        <v>0</v>
      </c>
    </row>
    <row r="6787" spans="1:37" x14ac:dyDescent="0.35">
      <c r="A6787" s="63" t="s">
        <v>8045</v>
      </c>
      <c r="B6787" t="s">
        <v>8009</v>
      </c>
      <c r="C6787" t="s">
        <v>8037</v>
      </c>
      <c r="D6787" t="s">
        <v>8051</v>
      </c>
      <c r="E6787"/>
      <c r="F6787" t="s">
        <v>6786</v>
      </c>
      <c r="G6787">
        <f>INDEX(NoSettings!$C$2:$AH$7395,MATCH(EPS!$F6787,NoSettings!$A$2:$A$7395,0),MATCH(EPS!G$2,NoSettings!$C$1:$AH$1,0))</f>
        <v>0</v>
      </c>
      <c r="H6787">
        <f>INDEX(NoSettings!$C$2:$AH$7395,MATCH(EPS!$F6787,NoSettings!$A$2:$A$7395,0),MATCH(EPS!H$2,NoSettings!$C$1:$AH$1,0))</f>
        <v>0</v>
      </c>
      <c r="I6787">
        <f>INDEX(NoSettings!$C$2:$AH$7395,MATCH(EPS!$F6787,NoSettings!$A$2:$A$7395,0),MATCH(EPS!I$2,NoSettings!$C$1:$AH$1,0))</f>
        <v>0</v>
      </c>
      <c r="J6787">
        <f>INDEX(NoSettings!$C$2:$AH$7395,MATCH(EPS!$F6787,NoSettings!$A$2:$A$7395,0),MATCH(EPS!J$2,NoSettings!$C$1:$AH$1,0))</f>
        <v>0</v>
      </c>
      <c r="K6787">
        <f>INDEX(NoSettings!$C$2:$AH$7395,MATCH(EPS!$F6787,NoSettings!$A$2:$A$7395,0),MATCH(EPS!K$2,NoSettings!$C$1:$AH$1,0))</f>
        <v>0</v>
      </c>
      <c r="L6787">
        <f>INDEX(NoSettings!$C$2:$AH$7395,MATCH(EPS!$F6787,NoSettings!$A$2:$A$7395,0),MATCH(EPS!L$2,NoSettings!$C$1:$AH$1,0))</f>
        <v>0</v>
      </c>
      <c r="M6787">
        <f>INDEX(NoSettings!$C$2:$AH$7395,MATCH(EPS!$F6787,NoSettings!$A$2:$A$7395,0),MATCH(EPS!M$2,NoSettings!$C$1:$AH$1,0))</f>
        <v>0</v>
      </c>
      <c r="N6787">
        <f>INDEX(NoSettings!$C$2:$AH$7395,MATCH(EPS!$F6787,NoSettings!$A$2:$A$7395,0),MATCH(EPS!N$2,NoSettings!$C$1:$AH$1,0))</f>
        <v>0</v>
      </c>
      <c r="O6787">
        <f>INDEX(NoSettings!$C$2:$AH$7395,MATCH(EPS!$F6787,NoSettings!$A$2:$A$7395,0),MATCH(EPS!O$2,NoSettings!$C$1:$AH$1,0))</f>
        <v>0</v>
      </c>
      <c r="P6787">
        <f>INDEX(NoSettings!$C$2:$AH$7395,MATCH(EPS!$F6787,NoSettings!$A$2:$A$7395,0),MATCH(EPS!P$2,NoSettings!$C$1:$AH$1,0))</f>
        <v>0</v>
      </c>
      <c r="Q6787">
        <f>INDEX(NoSettings!$C$2:$AH$7395,MATCH(EPS!$F6787,NoSettings!$A$2:$A$7395,0),MATCH(EPS!Q$2,NoSettings!$C$1:$AH$1,0))</f>
        <v>0</v>
      </c>
      <c r="R6787">
        <f>INDEX(NoSettings!$C$2:$AH$7395,MATCH(EPS!$F6787,NoSettings!$A$2:$A$7395,0),MATCH(EPS!R$2,NoSettings!$C$1:$AH$1,0))</f>
        <v>0</v>
      </c>
      <c r="S6787">
        <f>INDEX(NoSettings!$C$2:$AH$7395,MATCH(EPS!$F6787,NoSettings!$A$2:$A$7395,0),MATCH(EPS!S$2,NoSettings!$C$1:$AH$1,0))</f>
        <v>0</v>
      </c>
      <c r="T6787">
        <f>INDEX(NoSettings!$C$2:$AH$7395,MATCH(EPS!$F6787,NoSettings!$A$2:$A$7395,0),MATCH(EPS!T$2,NoSettings!$C$1:$AH$1,0))</f>
        <v>0</v>
      </c>
      <c r="U6787">
        <f>INDEX(NoSettings!$C$2:$AH$7395,MATCH(EPS!$F6787,NoSettings!$A$2:$A$7395,0),MATCH(EPS!U$2,NoSettings!$C$1:$AH$1,0))</f>
        <v>0</v>
      </c>
      <c r="V6787">
        <f>INDEX(NoSettings!$C$2:$AH$7395,MATCH(EPS!$F6787,NoSettings!$A$2:$A$7395,0),MATCH(EPS!V$2,NoSettings!$C$1:$AH$1,0))</f>
        <v>0</v>
      </c>
      <c r="W6787">
        <f>INDEX(NoSettings!$C$2:$AH$7395,MATCH(EPS!$F6787,NoSettings!$A$2:$A$7395,0),MATCH(EPS!W$2,NoSettings!$C$1:$AH$1,0))</f>
        <v>0</v>
      </c>
      <c r="X6787">
        <f>INDEX(NoSettings!$C$2:$AH$7395,MATCH(EPS!$F6787,NoSettings!$A$2:$A$7395,0),MATCH(EPS!X$2,NoSettings!$C$1:$AH$1,0))</f>
        <v>0</v>
      </c>
      <c r="Y6787">
        <f>INDEX(NoSettings!$C$2:$AH$7395,MATCH(EPS!$F6787,NoSettings!$A$2:$A$7395,0),MATCH(EPS!Y$2,NoSettings!$C$1:$AH$1,0))</f>
        <v>0</v>
      </c>
      <c r="Z6787">
        <f>INDEX(NoSettings!$C$2:$AH$7395,MATCH(EPS!$F6787,NoSettings!$A$2:$A$7395,0),MATCH(EPS!Z$2,NoSettings!$C$1:$AH$1,0))</f>
        <v>0</v>
      </c>
      <c r="AA6787">
        <f>INDEX(NoSettings!$C$2:$AH$7395,MATCH(EPS!$F6787,NoSettings!$A$2:$A$7395,0),MATCH(EPS!AA$2,NoSettings!$C$1:$AH$1,0))</f>
        <v>0</v>
      </c>
      <c r="AB6787">
        <f>INDEX(NoSettings!$C$2:$AH$7395,MATCH(EPS!$F6787,NoSettings!$A$2:$A$7395,0),MATCH(EPS!AB$2,NoSettings!$C$1:$AH$1,0))</f>
        <v>0</v>
      </c>
      <c r="AC6787">
        <f>INDEX(NoSettings!$C$2:$AH$7395,MATCH(EPS!$F6787,NoSettings!$A$2:$A$7395,0),MATCH(EPS!AC$2,NoSettings!$C$1:$AH$1,0))</f>
        <v>0</v>
      </c>
      <c r="AD6787">
        <f>INDEX(NoSettings!$C$2:$AH$7395,MATCH(EPS!$F6787,NoSettings!$A$2:$A$7395,0),MATCH(EPS!AD$2,NoSettings!$C$1:$AH$1,0))</f>
        <v>0</v>
      </c>
      <c r="AE6787">
        <f>INDEX(NoSettings!$C$2:$AH$7395,MATCH(EPS!$F6787,NoSettings!$A$2:$A$7395,0),MATCH(EPS!AE$2,NoSettings!$C$1:$AH$1,0))</f>
        <v>0</v>
      </c>
      <c r="AF6787">
        <f>INDEX(NoSettings!$C$2:$AH$7395,MATCH(EPS!$F6787,NoSettings!$A$2:$A$7395,0),MATCH(EPS!AF$2,NoSettings!$C$1:$AH$1,0))</f>
        <v>0</v>
      </c>
      <c r="AG6787">
        <f>INDEX(NoSettings!$C$2:$AH$7395,MATCH(EPS!$F6787,NoSettings!$A$2:$A$7395,0),MATCH(EPS!AG$2,NoSettings!$C$1:$AH$1,0))</f>
        <v>0</v>
      </c>
      <c r="AH6787">
        <f>INDEX(NoSettings!$C$2:$AH$7395,MATCH(EPS!$F6787,NoSettings!$A$2:$A$7395,0),MATCH(EPS!AH$2,NoSettings!$C$1:$AH$1,0))</f>
        <v>0</v>
      </c>
      <c r="AI6787">
        <f>INDEX(NoSettings!$C$2:$AH$7395,MATCH(EPS!$F6787,NoSettings!$A$2:$A$7395,0),MATCH(EPS!AI$2,NoSettings!$C$1:$AH$1,0))</f>
        <v>0</v>
      </c>
      <c r="AJ6787">
        <f>INDEX(NoSettings!$C$2:$AH$7395,MATCH(EPS!$F6787,NoSettings!$A$2:$A$7395,0),MATCH(EPS!AJ$2,NoSettings!$C$1:$AH$1,0))</f>
        <v>0</v>
      </c>
      <c r="AK6787">
        <f>INDEX(NoSettings!$C$2:$AH$7395,MATCH(EPS!$F6787,NoSettings!$A$2:$A$7395,0),MATCH(EPS!AK$2,NoSettings!$C$1:$AH$1,0))</f>
        <v>0</v>
      </c>
    </row>
    <row r="6788" spans="1:37" x14ac:dyDescent="0.35">
      <c r="A6788" s="63" t="s">
        <v>8045</v>
      </c>
      <c r="B6788" t="s">
        <v>8009</v>
      </c>
      <c r="C6788" t="s">
        <v>8038</v>
      </c>
      <c r="D6788" t="s">
        <v>8046</v>
      </c>
      <c r="E6788"/>
      <c r="F6788" t="s">
        <v>6787</v>
      </c>
      <c r="G6788">
        <f>INDEX(NoSettings!$C$2:$AH$7395,MATCH(EPS!$F6788,NoSettings!$A$2:$A$7395,0),MATCH(EPS!G$2,NoSettings!$C$1:$AH$1,0))</f>
        <v>0</v>
      </c>
      <c r="H6788">
        <f>INDEX(NoSettings!$C$2:$AH$7395,MATCH(EPS!$F6788,NoSettings!$A$2:$A$7395,0),MATCH(EPS!H$2,NoSettings!$C$1:$AH$1,0))</f>
        <v>0</v>
      </c>
      <c r="I6788">
        <f>INDEX(NoSettings!$C$2:$AH$7395,MATCH(EPS!$F6788,NoSettings!$A$2:$A$7395,0),MATCH(EPS!I$2,NoSettings!$C$1:$AH$1,0))</f>
        <v>0</v>
      </c>
      <c r="J6788">
        <f>INDEX(NoSettings!$C$2:$AH$7395,MATCH(EPS!$F6788,NoSettings!$A$2:$A$7395,0),MATCH(EPS!J$2,NoSettings!$C$1:$AH$1,0))</f>
        <v>0</v>
      </c>
      <c r="K6788">
        <f>INDEX(NoSettings!$C$2:$AH$7395,MATCH(EPS!$F6788,NoSettings!$A$2:$A$7395,0),MATCH(EPS!K$2,NoSettings!$C$1:$AH$1,0))</f>
        <v>0</v>
      </c>
      <c r="L6788">
        <f>INDEX(NoSettings!$C$2:$AH$7395,MATCH(EPS!$F6788,NoSettings!$A$2:$A$7395,0),MATCH(EPS!L$2,NoSettings!$C$1:$AH$1,0))</f>
        <v>0</v>
      </c>
      <c r="M6788">
        <f>INDEX(NoSettings!$C$2:$AH$7395,MATCH(EPS!$F6788,NoSettings!$A$2:$A$7395,0),MATCH(EPS!M$2,NoSettings!$C$1:$AH$1,0))</f>
        <v>0</v>
      </c>
      <c r="N6788">
        <f>INDEX(NoSettings!$C$2:$AH$7395,MATCH(EPS!$F6788,NoSettings!$A$2:$A$7395,0),MATCH(EPS!N$2,NoSettings!$C$1:$AH$1,0))</f>
        <v>0</v>
      </c>
      <c r="O6788">
        <f>INDEX(NoSettings!$C$2:$AH$7395,MATCH(EPS!$F6788,NoSettings!$A$2:$A$7395,0),MATCH(EPS!O$2,NoSettings!$C$1:$AH$1,0))</f>
        <v>0</v>
      </c>
      <c r="P6788">
        <f>INDEX(NoSettings!$C$2:$AH$7395,MATCH(EPS!$F6788,NoSettings!$A$2:$A$7395,0),MATCH(EPS!P$2,NoSettings!$C$1:$AH$1,0))</f>
        <v>0</v>
      </c>
      <c r="Q6788">
        <f>INDEX(NoSettings!$C$2:$AH$7395,MATCH(EPS!$F6788,NoSettings!$A$2:$A$7395,0),MATCH(EPS!Q$2,NoSettings!$C$1:$AH$1,0))</f>
        <v>0</v>
      </c>
      <c r="R6788">
        <f>INDEX(NoSettings!$C$2:$AH$7395,MATCH(EPS!$F6788,NoSettings!$A$2:$A$7395,0),MATCH(EPS!R$2,NoSettings!$C$1:$AH$1,0))</f>
        <v>0</v>
      </c>
      <c r="S6788">
        <f>INDEX(NoSettings!$C$2:$AH$7395,MATCH(EPS!$F6788,NoSettings!$A$2:$A$7395,0),MATCH(EPS!S$2,NoSettings!$C$1:$AH$1,0))</f>
        <v>0</v>
      </c>
      <c r="T6788">
        <f>INDEX(NoSettings!$C$2:$AH$7395,MATCH(EPS!$F6788,NoSettings!$A$2:$A$7395,0),MATCH(EPS!T$2,NoSettings!$C$1:$AH$1,0))</f>
        <v>0</v>
      </c>
      <c r="U6788">
        <f>INDEX(NoSettings!$C$2:$AH$7395,MATCH(EPS!$F6788,NoSettings!$A$2:$A$7395,0),MATCH(EPS!U$2,NoSettings!$C$1:$AH$1,0))</f>
        <v>0</v>
      </c>
      <c r="V6788">
        <f>INDEX(NoSettings!$C$2:$AH$7395,MATCH(EPS!$F6788,NoSettings!$A$2:$A$7395,0),MATCH(EPS!V$2,NoSettings!$C$1:$AH$1,0))</f>
        <v>0</v>
      </c>
      <c r="W6788">
        <f>INDEX(NoSettings!$C$2:$AH$7395,MATCH(EPS!$F6788,NoSettings!$A$2:$A$7395,0),MATCH(EPS!W$2,NoSettings!$C$1:$AH$1,0))</f>
        <v>0</v>
      </c>
      <c r="X6788">
        <f>INDEX(NoSettings!$C$2:$AH$7395,MATCH(EPS!$F6788,NoSettings!$A$2:$A$7395,0),MATCH(EPS!X$2,NoSettings!$C$1:$AH$1,0))</f>
        <v>0</v>
      </c>
      <c r="Y6788">
        <f>INDEX(NoSettings!$C$2:$AH$7395,MATCH(EPS!$F6788,NoSettings!$A$2:$A$7395,0),MATCH(EPS!Y$2,NoSettings!$C$1:$AH$1,0))</f>
        <v>0</v>
      </c>
      <c r="Z6788">
        <f>INDEX(NoSettings!$C$2:$AH$7395,MATCH(EPS!$F6788,NoSettings!$A$2:$A$7395,0),MATCH(EPS!Z$2,NoSettings!$C$1:$AH$1,0))</f>
        <v>0</v>
      </c>
      <c r="AA6788">
        <f>INDEX(NoSettings!$C$2:$AH$7395,MATCH(EPS!$F6788,NoSettings!$A$2:$A$7395,0),MATCH(EPS!AA$2,NoSettings!$C$1:$AH$1,0))</f>
        <v>0</v>
      </c>
      <c r="AB6788">
        <f>INDEX(NoSettings!$C$2:$AH$7395,MATCH(EPS!$F6788,NoSettings!$A$2:$A$7395,0),MATCH(EPS!AB$2,NoSettings!$C$1:$AH$1,0))</f>
        <v>0</v>
      </c>
      <c r="AC6788">
        <f>INDEX(NoSettings!$C$2:$AH$7395,MATCH(EPS!$F6788,NoSettings!$A$2:$A$7395,0),MATCH(EPS!AC$2,NoSettings!$C$1:$AH$1,0))</f>
        <v>0</v>
      </c>
      <c r="AD6788">
        <f>INDEX(NoSettings!$C$2:$AH$7395,MATCH(EPS!$F6788,NoSettings!$A$2:$A$7395,0),MATCH(EPS!AD$2,NoSettings!$C$1:$AH$1,0))</f>
        <v>0</v>
      </c>
      <c r="AE6788">
        <f>INDEX(NoSettings!$C$2:$AH$7395,MATCH(EPS!$F6788,NoSettings!$A$2:$A$7395,0),MATCH(EPS!AE$2,NoSettings!$C$1:$AH$1,0))</f>
        <v>0</v>
      </c>
      <c r="AF6788">
        <f>INDEX(NoSettings!$C$2:$AH$7395,MATCH(EPS!$F6788,NoSettings!$A$2:$A$7395,0),MATCH(EPS!AF$2,NoSettings!$C$1:$AH$1,0))</f>
        <v>0</v>
      </c>
      <c r="AG6788">
        <f>INDEX(NoSettings!$C$2:$AH$7395,MATCH(EPS!$F6788,NoSettings!$A$2:$A$7395,0),MATCH(EPS!AG$2,NoSettings!$C$1:$AH$1,0))</f>
        <v>0</v>
      </c>
      <c r="AH6788">
        <f>INDEX(NoSettings!$C$2:$AH$7395,MATCH(EPS!$F6788,NoSettings!$A$2:$A$7395,0),MATCH(EPS!AH$2,NoSettings!$C$1:$AH$1,0))</f>
        <v>0</v>
      </c>
      <c r="AI6788">
        <f>INDEX(NoSettings!$C$2:$AH$7395,MATCH(EPS!$F6788,NoSettings!$A$2:$A$7395,0),MATCH(EPS!AI$2,NoSettings!$C$1:$AH$1,0))</f>
        <v>0</v>
      </c>
      <c r="AJ6788">
        <f>INDEX(NoSettings!$C$2:$AH$7395,MATCH(EPS!$F6788,NoSettings!$A$2:$A$7395,0),MATCH(EPS!AJ$2,NoSettings!$C$1:$AH$1,0))</f>
        <v>0</v>
      </c>
      <c r="AK6788">
        <f>INDEX(NoSettings!$C$2:$AH$7395,MATCH(EPS!$F6788,NoSettings!$A$2:$A$7395,0),MATCH(EPS!AK$2,NoSettings!$C$1:$AH$1,0))</f>
        <v>0</v>
      </c>
    </row>
    <row r="6789" spans="1:37" x14ac:dyDescent="0.35">
      <c r="A6789" s="63" t="s">
        <v>8045</v>
      </c>
      <c r="B6789" t="s">
        <v>8009</v>
      </c>
      <c r="C6789" t="s">
        <v>8038</v>
      </c>
      <c r="D6789" t="s">
        <v>8047</v>
      </c>
      <c r="E6789"/>
      <c r="F6789" t="s">
        <v>6788</v>
      </c>
      <c r="G6789">
        <f>INDEX(NoSettings!$C$2:$AH$7395,MATCH(EPS!$F6789,NoSettings!$A$2:$A$7395,0),MATCH(EPS!G$2,NoSettings!$C$1:$AH$1,0))</f>
        <v>0</v>
      </c>
      <c r="H6789">
        <f>INDEX(NoSettings!$C$2:$AH$7395,MATCH(EPS!$F6789,NoSettings!$A$2:$A$7395,0),MATCH(EPS!H$2,NoSettings!$C$1:$AH$1,0))</f>
        <v>0</v>
      </c>
      <c r="I6789">
        <f>INDEX(NoSettings!$C$2:$AH$7395,MATCH(EPS!$F6789,NoSettings!$A$2:$A$7395,0),MATCH(EPS!I$2,NoSettings!$C$1:$AH$1,0))</f>
        <v>0</v>
      </c>
      <c r="J6789">
        <f>INDEX(NoSettings!$C$2:$AH$7395,MATCH(EPS!$F6789,NoSettings!$A$2:$A$7395,0),MATCH(EPS!J$2,NoSettings!$C$1:$AH$1,0))</f>
        <v>0</v>
      </c>
      <c r="K6789">
        <f>INDEX(NoSettings!$C$2:$AH$7395,MATCH(EPS!$F6789,NoSettings!$A$2:$A$7395,0),MATCH(EPS!K$2,NoSettings!$C$1:$AH$1,0))</f>
        <v>0</v>
      </c>
      <c r="L6789">
        <f>INDEX(NoSettings!$C$2:$AH$7395,MATCH(EPS!$F6789,NoSettings!$A$2:$A$7395,0),MATCH(EPS!L$2,NoSettings!$C$1:$AH$1,0))</f>
        <v>0</v>
      </c>
      <c r="M6789">
        <f>INDEX(NoSettings!$C$2:$AH$7395,MATCH(EPS!$F6789,NoSettings!$A$2:$A$7395,0),MATCH(EPS!M$2,NoSettings!$C$1:$AH$1,0))</f>
        <v>0</v>
      </c>
      <c r="N6789">
        <f>INDEX(NoSettings!$C$2:$AH$7395,MATCH(EPS!$F6789,NoSettings!$A$2:$A$7395,0),MATCH(EPS!N$2,NoSettings!$C$1:$AH$1,0))</f>
        <v>0</v>
      </c>
      <c r="O6789">
        <f>INDEX(NoSettings!$C$2:$AH$7395,MATCH(EPS!$F6789,NoSettings!$A$2:$A$7395,0),MATCH(EPS!O$2,NoSettings!$C$1:$AH$1,0))</f>
        <v>0</v>
      </c>
      <c r="P6789">
        <f>INDEX(NoSettings!$C$2:$AH$7395,MATCH(EPS!$F6789,NoSettings!$A$2:$A$7395,0),MATCH(EPS!P$2,NoSettings!$C$1:$AH$1,0))</f>
        <v>0</v>
      </c>
      <c r="Q6789">
        <f>INDEX(NoSettings!$C$2:$AH$7395,MATCH(EPS!$F6789,NoSettings!$A$2:$A$7395,0),MATCH(EPS!Q$2,NoSettings!$C$1:$AH$1,0))</f>
        <v>0</v>
      </c>
      <c r="R6789">
        <f>INDEX(NoSettings!$C$2:$AH$7395,MATCH(EPS!$F6789,NoSettings!$A$2:$A$7395,0),MATCH(EPS!R$2,NoSettings!$C$1:$AH$1,0))</f>
        <v>0</v>
      </c>
      <c r="S6789">
        <f>INDEX(NoSettings!$C$2:$AH$7395,MATCH(EPS!$F6789,NoSettings!$A$2:$A$7395,0),MATCH(EPS!S$2,NoSettings!$C$1:$AH$1,0))</f>
        <v>0</v>
      </c>
      <c r="T6789">
        <f>INDEX(NoSettings!$C$2:$AH$7395,MATCH(EPS!$F6789,NoSettings!$A$2:$A$7395,0),MATCH(EPS!T$2,NoSettings!$C$1:$AH$1,0))</f>
        <v>0</v>
      </c>
      <c r="U6789">
        <f>INDEX(NoSettings!$C$2:$AH$7395,MATCH(EPS!$F6789,NoSettings!$A$2:$A$7395,0),MATCH(EPS!U$2,NoSettings!$C$1:$AH$1,0))</f>
        <v>0</v>
      </c>
      <c r="V6789">
        <f>INDEX(NoSettings!$C$2:$AH$7395,MATCH(EPS!$F6789,NoSettings!$A$2:$A$7395,0),MATCH(EPS!V$2,NoSettings!$C$1:$AH$1,0))</f>
        <v>0</v>
      </c>
      <c r="W6789">
        <f>INDEX(NoSettings!$C$2:$AH$7395,MATCH(EPS!$F6789,NoSettings!$A$2:$A$7395,0),MATCH(EPS!W$2,NoSettings!$C$1:$AH$1,0))</f>
        <v>0</v>
      </c>
      <c r="X6789">
        <f>INDEX(NoSettings!$C$2:$AH$7395,MATCH(EPS!$F6789,NoSettings!$A$2:$A$7395,0),MATCH(EPS!X$2,NoSettings!$C$1:$AH$1,0))</f>
        <v>0</v>
      </c>
      <c r="Y6789">
        <f>INDEX(NoSettings!$C$2:$AH$7395,MATCH(EPS!$F6789,NoSettings!$A$2:$A$7395,0),MATCH(EPS!Y$2,NoSettings!$C$1:$AH$1,0))</f>
        <v>0</v>
      </c>
      <c r="Z6789">
        <f>INDEX(NoSettings!$C$2:$AH$7395,MATCH(EPS!$F6789,NoSettings!$A$2:$A$7395,0),MATCH(EPS!Z$2,NoSettings!$C$1:$AH$1,0))</f>
        <v>0</v>
      </c>
      <c r="AA6789">
        <f>INDEX(NoSettings!$C$2:$AH$7395,MATCH(EPS!$F6789,NoSettings!$A$2:$A$7395,0),MATCH(EPS!AA$2,NoSettings!$C$1:$AH$1,0))</f>
        <v>0</v>
      </c>
      <c r="AB6789">
        <f>INDEX(NoSettings!$C$2:$AH$7395,MATCH(EPS!$F6789,NoSettings!$A$2:$A$7395,0),MATCH(EPS!AB$2,NoSettings!$C$1:$AH$1,0))</f>
        <v>0</v>
      </c>
      <c r="AC6789">
        <f>INDEX(NoSettings!$C$2:$AH$7395,MATCH(EPS!$F6789,NoSettings!$A$2:$A$7395,0),MATCH(EPS!AC$2,NoSettings!$C$1:$AH$1,0))</f>
        <v>0</v>
      </c>
      <c r="AD6789">
        <f>INDEX(NoSettings!$C$2:$AH$7395,MATCH(EPS!$F6789,NoSettings!$A$2:$A$7395,0),MATCH(EPS!AD$2,NoSettings!$C$1:$AH$1,0))</f>
        <v>0</v>
      </c>
      <c r="AE6789">
        <f>INDEX(NoSettings!$C$2:$AH$7395,MATCH(EPS!$F6789,NoSettings!$A$2:$A$7395,0),MATCH(EPS!AE$2,NoSettings!$C$1:$AH$1,0))</f>
        <v>0</v>
      </c>
      <c r="AF6789">
        <f>INDEX(NoSettings!$C$2:$AH$7395,MATCH(EPS!$F6789,NoSettings!$A$2:$A$7395,0),MATCH(EPS!AF$2,NoSettings!$C$1:$AH$1,0))</f>
        <v>0</v>
      </c>
      <c r="AG6789">
        <f>INDEX(NoSettings!$C$2:$AH$7395,MATCH(EPS!$F6789,NoSettings!$A$2:$A$7395,0),MATCH(EPS!AG$2,NoSettings!$C$1:$AH$1,0))</f>
        <v>0</v>
      </c>
      <c r="AH6789">
        <f>INDEX(NoSettings!$C$2:$AH$7395,MATCH(EPS!$F6789,NoSettings!$A$2:$A$7395,0),MATCH(EPS!AH$2,NoSettings!$C$1:$AH$1,0))</f>
        <v>0</v>
      </c>
      <c r="AI6789">
        <f>INDEX(NoSettings!$C$2:$AH$7395,MATCH(EPS!$F6789,NoSettings!$A$2:$A$7395,0),MATCH(EPS!AI$2,NoSettings!$C$1:$AH$1,0))</f>
        <v>0</v>
      </c>
      <c r="AJ6789">
        <f>INDEX(NoSettings!$C$2:$AH$7395,MATCH(EPS!$F6789,NoSettings!$A$2:$A$7395,0),MATCH(EPS!AJ$2,NoSettings!$C$1:$AH$1,0))</f>
        <v>0</v>
      </c>
      <c r="AK6789">
        <f>INDEX(NoSettings!$C$2:$AH$7395,MATCH(EPS!$F6789,NoSettings!$A$2:$A$7395,0),MATCH(EPS!AK$2,NoSettings!$C$1:$AH$1,0))</f>
        <v>0</v>
      </c>
    </row>
    <row r="6790" spans="1:37" x14ac:dyDescent="0.35">
      <c r="A6790" s="63" t="s">
        <v>8045</v>
      </c>
      <c r="B6790" t="s">
        <v>8009</v>
      </c>
      <c r="C6790" t="s">
        <v>8038</v>
      </c>
      <c r="D6790" t="s">
        <v>8048</v>
      </c>
      <c r="E6790"/>
      <c r="F6790" t="s">
        <v>6789</v>
      </c>
      <c r="G6790">
        <f>INDEX(NoSettings!$C$2:$AH$7395,MATCH(EPS!$F6790,NoSettings!$A$2:$A$7395,0),MATCH(EPS!G$2,NoSettings!$C$1:$AH$1,0))</f>
        <v>0</v>
      </c>
      <c r="H6790">
        <f>INDEX(NoSettings!$C$2:$AH$7395,MATCH(EPS!$F6790,NoSettings!$A$2:$A$7395,0),MATCH(EPS!H$2,NoSettings!$C$1:$AH$1,0))</f>
        <v>0</v>
      </c>
      <c r="I6790">
        <f>INDEX(NoSettings!$C$2:$AH$7395,MATCH(EPS!$F6790,NoSettings!$A$2:$A$7395,0),MATCH(EPS!I$2,NoSettings!$C$1:$AH$1,0))</f>
        <v>0</v>
      </c>
      <c r="J6790">
        <f>INDEX(NoSettings!$C$2:$AH$7395,MATCH(EPS!$F6790,NoSettings!$A$2:$A$7395,0),MATCH(EPS!J$2,NoSettings!$C$1:$AH$1,0))</f>
        <v>0</v>
      </c>
      <c r="K6790">
        <f>INDEX(NoSettings!$C$2:$AH$7395,MATCH(EPS!$F6790,NoSettings!$A$2:$A$7395,0),MATCH(EPS!K$2,NoSettings!$C$1:$AH$1,0))</f>
        <v>0</v>
      </c>
      <c r="L6790">
        <f>INDEX(NoSettings!$C$2:$AH$7395,MATCH(EPS!$F6790,NoSettings!$A$2:$A$7395,0),MATCH(EPS!L$2,NoSettings!$C$1:$AH$1,0))</f>
        <v>0</v>
      </c>
      <c r="M6790">
        <f>INDEX(NoSettings!$C$2:$AH$7395,MATCH(EPS!$F6790,NoSettings!$A$2:$A$7395,0),MATCH(EPS!M$2,NoSettings!$C$1:$AH$1,0))</f>
        <v>0</v>
      </c>
      <c r="N6790">
        <f>INDEX(NoSettings!$C$2:$AH$7395,MATCH(EPS!$F6790,NoSettings!$A$2:$A$7395,0),MATCH(EPS!N$2,NoSettings!$C$1:$AH$1,0))</f>
        <v>0</v>
      </c>
      <c r="O6790">
        <f>INDEX(NoSettings!$C$2:$AH$7395,MATCH(EPS!$F6790,NoSettings!$A$2:$A$7395,0),MATCH(EPS!O$2,NoSettings!$C$1:$AH$1,0))</f>
        <v>0</v>
      </c>
      <c r="P6790">
        <f>INDEX(NoSettings!$C$2:$AH$7395,MATCH(EPS!$F6790,NoSettings!$A$2:$A$7395,0),MATCH(EPS!P$2,NoSettings!$C$1:$AH$1,0))</f>
        <v>0</v>
      </c>
      <c r="Q6790">
        <f>INDEX(NoSettings!$C$2:$AH$7395,MATCH(EPS!$F6790,NoSettings!$A$2:$A$7395,0),MATCH(EPS!Q$2,NoSettings!$C$1:$AH$1,0))</f>
        <v>0</v>
      </c>
      <c r="R6790">
        <f>INDEX(NoSettings!$C$2:$AH$7395,MATCH(EPS!$F6790,NoSettings!$A$2:$A$7395,0),MATCH(EPS!R$2,NoSettings!$C$1:$AH$1,0))</f>
        <v>0</v>
      </c>
      <c r="S6790">
        <f>INDEX(NoSettings!$C$2:$AH$7395,MATCH(EPS!$F6790,NoSettings!$A$2:$A$7395,0),MATCH(EPS!S$2,NoSettings!$C$1:$AH$1,0))</f>
        <v>0</v>
      </c>
      <c r="T6790">
        <f>INDEX(NoSettings!$C$2:$AH$7395,MATCH(EPS!$F6790,NoSettings!$A$2:$A$7395,0),MATCH(EPS!T$2,NoSettings!$C$1:$AH$1,0))</f>
        <v>0</v>
      </c>
      <c r="U6790">
        <f>INDEX(NoSettings!$C$2:$AH$7395,MATCH(EPS!$F6790,NoSettings!$A$2:$A$7395,0),MATCH(EPS!U$2,NoSettings!$C$1:$AH$1,0))</f>
        <v>0</v>
      </c>
      <c r="V6790">
        <f>INDEX(NoSettings!$C$2:$AH$7395,MATCH(EPS!$F6790,NoSettings!$A$2:$A$7395,0),MATCH(EPS!V$2,NoSettings!$C$1:$AH$1,0))</f>
        <v>0</v>
      </c>
      <c r="W6790">
        <f>INDEX(NoSettings!$C$2:$AH$7395,MATCH(EPS!$F6790,NoSettings!$A$2:$A$7395,0),MATCH(EPS!W$2,NoSettings!$C$1:$AH$1,0))</f>
        <v>0</v>
      </c>
      <c r="X6790">
        <f>INDEX(NoSettings!$C$2:$AH$7395,MATCH(EPS!$F6790,NoSettings!$A$2:$A$7395,0),MATCH(EPS!X$2,NoSettings!$C$1:$AH$1,0))</f>
        <v>0</v>
      </c>
      <c r="Y6790">
        <f>INDEX(NoSettings!$C$2:$AH$7395,MATCH(EPS!$F6790,NoSettings!$A$2:$A$7395,0),MATCH(EPS!Y$2,NoSettings!$C$1:$AH$1,0))</f>
        <v>0</v>
      </c>
      <c r="Z6790">
        <f>INDEX(NoSettings!$C$2:$AH$7395,MATCH(EPS!$F6790,NoSettings!$A$2:$A$7395,0),MATCH(EPS!Z$2,NoSettings!$C$1:$AH$1,0))</f>
        <v>0</v>
      </c>
      <c r="AA6790">
        <f>INDEX(NoSettings!$C$2:$AH$7395,MATCH(EPS!$F6790,NoSettings!$A$2:$A$7395,0),MATCH(EPS!AA$2,NoSettings!$C$1:$AH$1,0))</f>
        <v>0</v>
      </c>
      <c r="AB6790">
        <f>INDEX(NoSettings!$C$2:$AH$7395,MATCH(EPS!$F6790,NoSettings!$A$2:$A$7395,0),MATCH(EPS!AB$2,NoSettings!$C$1:$AH$1,0))</f>
        <v>0</v>
      </c>
      <c r="AC6790">
        <f>INDEX(NoSettings!$C$2:$AH$7395,MATCH(EPS!$F6790,NoSettings!$A$2:$A$7395,0),MATCH(EPS!AC$2,NoSettings!$C$1:$AH$1,0))</f>
        <v>0</v>
      </c>
      <c r="AD6790">
        <f>INDEX(NoSettings!$C$2:$AH$7395,MATCH(EPS!$F6790,NoSettings!$A$2:$A$7395,0),MATCH(EPS!AD$2,NoSettings!$C$1:$AH$1,0))</f>
        <v>0</v>
      </c>
      <c r="AE6790">
        <f>INDEX(NoSettings!$C$2:$AH$7395,MATCH(EPS!$F6790,NoSettings!$A$2:$A$7395,0),MATCH(EPS!AE$2,NoSettings!$C$1:$AH$1,0))</f>
        <v>0</v>
      </c>
      <c r="AF6790">
        <f>INDEX(NoSettings!$C$2:$AH$7395,MATCH(EPS!$F6790,NoSettings!$A$2:$A$7395,0),MATCH(EPS!AF$2,NoSettings!$C$1:$AH$1,0))</f>
        <v>0</v>
      </c>
      <c r="AG6790">
        <f>INDEX(NoSettings!$C$2:$AH$7395,MATCH(EPS!$F6790,NoSettings!$A$2:$A$7395,0),MATCH(EPS!AG$2,NoSettings!$C$1:$AH$1,0))</f>
        <v>0</v>
      </c>
      <c r="AH6790">
        <f>INDEX(NoSettings!$C$2:$AH$7395,MATCH(EPS!$F6790,NoSettings!$A$2:$A$7395,0),MATCH(EPS!AH$2,NoSettings!$C$1:$AH$1,0))</f>
        <v>0</v>
      </c>
      <c r="AI6790">
        <f>INDEX(NoSettings!$C$2:$AH$7395,MATCH(EPS!$F6790,NoSettings!$A$2:$A$7395,0),MATCH(EPS!AI$2,NoSettings!$C$1:$AH$1,0))</f>
        <v>0</v>
      </c>
      <c r="AJ6790">
        <f>INDEX(NoSettings!$C$2:$AH$7395,MATCH(EPS!$F6790,NoSettings!$A$2:$A$7395,0),MATCH(EPS!AJ$2,NoSettings!$C$1:$AH$1,0))</f>
        <v>0</v>
      </c>
      <c r="AK6790">
        <f>INDEX(NoSettings!$C$2:$AH$7395,MATCH(EPS!$F6790,NoSettings!$A$2:$A$7395,0),MATCH(EPS!AK$2,NoSettings!$C$1:$AH$1,0))</f>
        <v>0</v>
      </c>
    </row>
    <row r="6791" spans="1:37" x14ac:dyDescent="0.35">
      <c r="A6791" s="63" t="s">
        <v>8045</v>
      </c>
      <c r="B6791" t="s">
        <v>8009</v>
      </c>
      <c r="C6791" t="s">
        <v>8038</v>
      </c>
      <c r="D6791" t="s">
        <v>8049</v>
      </c>
      <c r="E6791"/>
      <c r="F6791" t="s">
        <v>6790</v>
      </c>
      <c r="G6791">
        <f>INDEX(NoSettings!$C$2:$AH$7395,MATCH(EPS!$F6791,NoSettings!$A$2:$A$7395,0),MATCH(EPS!G$2,NoSettings!$C$1:$AH$1,0))</f>
        <v>0</v>
      </c>
      <c r="H6791">
        <f>INDEX(NoSettings!$C$2:$AH$7395,MATCH(EPS!$F6791,NoSettings!$A$2:$A$7395,0),MATCH(EPS!H$2,NoSettings!$C$1:$AH$1,0))</f>
        <v>0</v>
      </c>
      <c r="I6791">
        <f>INDEX(NoSettings!$C$2:$AH$7395,MATCH(EPS!$F6791,NoSettings!$A$2:$A$7395,0),MATCH(EPS!I$2,NoSettings!$C$1:$AH$1,0))</f>
        <v>0</v>
      </c>
      <c r="J6791">
        <f>INDEX(NoSettings!$C$2:$AH$7395,MATCH(EPS!$F6791,NoSettings!$A$2:$A$7395,0),MATCH(EPS!J$2,NoSettings!$C$1:$AH$1,0))</f>
        <v>0</v>
      </c>
      <c r="K6791">
        <f>INDEX(NoSettings!$C$2:$AH$7395,MATCH(EPS!$F6791,NoSettings!$A$2:$A$7395,0),MATCH(EPS!K$2,NoSettings!$C$1:$AH$1,0))</f>
        <v>0</v>
      </c>
      <c r="L6791">
        <f>INDEX(NoSettings!$C$2:$AH$7395,MATCH(EPS!$F6791,NoSettings!$A$2:$A$7395,0),MATCH(EPS!L$2,NoSettings!$C$1:$AH$1,0))</f>
        <v>0</v>
      </c>
      <c r="M6791">
        <f>INDEX(NoSettings!$C$2:$AH$7395,MATCH(EPS!$F6791,NoSettings!$A$2:$A$7395,0),MATCH(EPS!M$2,NoSettings!$C$1:$AH$1,0))</f>
        <v>0</v>
      </c>
      <c r="N6791">
        <f>INDEX(NoSettings!$C$2:$AH$7395,MATCH(EPS!$F6791,NoSettings!$A$2:$A$7395,0),MATCH(EPS!N$2,NoSettings!$C$1:$AH$1,0))</f>
        <v>0</v>
      </c>
      <c r="O6791">
        <f>INDEX(NoSettings!$C$2:$AH$7395,MATCH(EPS!$F6791,NoSettings!$A$2:$A$7395,0),MATCH(EPS!O$2,NoSettings!$C$1:$AH$1,0))</f>
        <v>0</v>
      </c>
      <c r="P6791">
        <f>INDEX(NoSettings!$C$2:$AH$7395,MATCH(EPS!$F6791,NoSettings!$A$2:$A$7395,0),MATCH(EPS!P$2,NoSettings!$C$1:$AH$1,0))</f>
        <v>0</v>
      </c>
      <c r="Q6791">
        <f>INDEX(NoSettings!$C$2:$AH$7395,MATCH(EPS!$F6791,NoSettings!$A$2:$A$7395,0),MATCH(EPS!Q$2,NoSettings!$C$1:$AH$1,0))</f>
        <v>0</v>
      </c>
      <c r="R6791">
        <f>INDEX(NoSettings!$C$2:$AH$7395,MATCH(EPS!$F6791,NoSettings!$A$2:$A$7395,0),MATCH(EPS!R$2,NoSettings!$C$1:$AH$1,0))</f>
        <v>0</v>
      </c>
      <c r="S6791">
        <f>INDEX(NoSettings!$C$2:$AH$7395,MATCH(EPS!$F6791,NoSettings!$A$2:$A$7395,0),MATCH(EPS!S$2,NoSettings!$C$1:$AH$1,0))</f>
        <v>0</v>
      </c>
      <c r="T6791">
        <f>INDEX(NoSettings!$C$2:$AH$7395,MATCH(EPS!$F6791,NoSettings!$A$2:$A$7395,0),MATCH(EPS!T$2,NoSettings!$C$1:$AH$1,0))</f>
        <v>0</v>
      </c>
      <c r="U6791">
        <f>INDEX(NoSettings!$C$2:$AH$7395,MATCH(EPS!$F6791,NoSettings!$A$2:$A$7395,0),MATCH(EPS!U$2,NoSettings!$C$1:$AH$1,0))</f>
        <v>0</v>
      </c>
      <c r="V6791">
        <f>INDEX(NoSettings!$C$2:$AH$7395,MATCH(EPS!$F6791,NoSettings!$A$2:$A$7395,0),MATCH(EPS!V$2,NoSettings!$C$1:$AH$1,0))</f>
        <v>0</v>
      </c>
      <c r="W6791">
        <f>INDEX(NoSettings!$C$2:$AH$7395,MATCH(EPS!$F6791,NoSettings!$A$2:$A$7395,0),MATCH(EPS!W$2,NoSettings!$C$1:$AH$1,0))</f>
        <v>0</v>
      </c>
      <c r="X6791">
        <f>INDEX(NoSettings!$C$2:$AH$7395,MATCH(EPS!$F6791,NoSettings!$A$2:$A$7395,0),MATCH(EPS!X$2,NoSettings!$C$1:$AH$1,0))</f>
        <v>0</v>
      </c>
      <c r="Y6791">
        <f>INDEX(NoSettings!$C$2:$AH$7395,MATCH(EPS!$F6791,NoSettings!$A$2:$A$7395,0),MATCH(EPS!Y$2,NoSettings!$C$1:$AH$1,0))</f>
        <v>0</v>
      </c>
      <c r="Z6791">
        <f>INDEX(NoSettings!$C$2:$AH$7395,MATCH(EPS!$F6791,NoSettings!$A$2:$A$7395,0),MATCH(EPS!Z$2,NoSettings!$C$1:$AH$1,0))</f>
        <v>0</v>
      </c>
      <c r="AA6791">
        <f>INDEX(NoSettings!$C$2:$AH$7395,MATCH(EPS!$F6791,NoSettings!$A$2:$A$7395,0),MATCH(EPS!AA$2,NoSettings!$C$1:$AH$1,0))</f>
        <v>0</v>
      </c>
      <c r="AB6791">
        <f>INDEX(NoSettings!$C$2:$AH$7395,MATCH(EPS!$F6791,NoSettings!$A$2:$A$7395,0),MATCH(EPS!AB$2,NoSettings!$C$1:$AH$1,0))</f>
        <v>0</v>
      </c>
      <c r="AC6791">
        <f>INDEX(NoSettings!$C$2:$AH$7395,MATCH(EPS!$F6791,NoSettings!$A$2:$A$7395,0),MATCH(EPS!AC$2,NoSettings!$C$1:$AH$1,0))</f>
        <v>0</v>
      </c>
      <c r="AD6791">
        <f>INDEX(NoSettings!$C$2:$AH$7395,MATCH(EPS!$F6791,NoSettings!$A$2:$A$7395,0),MATCH(EPS!AD$2,NoSettings!$C$1:$AH$1,0))</f>
        <v>0</v>
      </c>
      <c r="AE6791">
        <f>INDEX(NoSettings!$C$2:$AH$7395,MATCH(EPS!$F6791,NoSettings!$A$2:$A$7395,0),MATCH(EPS!AE$2,NoSettings!$C$1:$AH$1,0))</f>
        <v>0</v>
      </c>
      <c r="AF6791">
        <f>INDEX(NoSettings!$C$2:$AH$7395,MATCH(EPS!$F6791,NoSettings!$A$2:$A$7395,0),MATCH(EPS!AF$2,NoSettings!$C$1:$AH$1,0))</f>
        <v>0</v>
      </c>
      <c r="AG6791">
        <f>INDEX(NoSettings!$C$2:$AH$7395,MATCH(EPS!$F6791,NoSettings!$A$2:$A$7395,0),MATCH(EPS!AG$2,NoSettings!$C$1:$AH$1,0))</f>
        <v>0</v>
      </c>
      <c r="AH6791">
        <f>INDEX(NoSettings!$C$2:$AH$7395,MATCH(EPS!$F6791,NoSettings!$A$2:$A$7395,0),MATCH(EPS!AH$2,NoSettings!$C$1:$AH$1,0))</f>
        <v>0</v>
      </c>
      <c r="AI6791">
        <f>INDEX(NoSettings!$C$2:$AH$7395,MATCH(EPS!$F6791,NoSettings!$A$2:$A$7395,0),MATCH(EPS!AI$2,NoSettings!$C$1:$AH$1,0))</f>
        <v>0</v>
      </c>
      <c r="AJ6791">
        <f>INDEX(NoSettings!$C$2:$AH$7395,MATCH(EPS!$F6791,NoSettings!$A$2:$A$7395,0),MATCH(EPS!AJ$2,NoSettings!$C$1:$AH$1,0))</f>
        <v>0</v>
      </c>
      <c r="AK6791">
        <f>INDEX(NoSettings!$C$2:$AH$7395,MATCH(EPS!$F6791,NoSettings!$A$2:$A$7395,0),MATCH(EPS!AK$2,NoSettings!$C$1:$AH$1,0))</f>
        <v>0</v>
      </c>
    </row>
    <row r="6792" spans="1:37" x14ac:dyDescent="0.35">
      <c r="A6792" s="63" t="s">
        <v>8045</v>
      </c>
      <c r="B6792" t="s">
        <v>8009</v>
      </c>
      <c r="C6792" t="s">
        <v>8038</v>
      </c>
      <c r="D6792" t="s">
        <v>8050</v>
      </c>
      <c r="E6792"/>
      <c r="F6792" t="s">
        <v>6791</v>
      </c>
      <c r="G6792">
        <f>INDEX(NoSettings!$C$2:$AH$7395,MATCH(EPS!$F6792,NoSettings!$A$2:$A$7395,0),MATCH(EPS!G$2,NoSettings!$C$1:$AH$1,0))</f>
        <v>0</v>
      </c>
      <c r="H6792">
        <f>INDEX(NoSettings!$C$2:$AH$7395,MATCH(EPS!$F6792,NoSettings!$A$2:$A$7395,0),MATCH(EPS!H$2,NoSettings!$C$1:$AH$1,0))</f>
        <v>0</v>
      </c>
      <c r="I6792">
        <f>INDEX(NoSettings!$C$2:$AH$7395,MATCH(EPS!$F6792,NoSettings!$A$2:$A$7395,0),MATCH(EPS!I$2,NoSettings!$C$1:$AH$1,0))</f>
        <v>0</v>
      </c>
      <c r="J6792">
        <f>INDEX(NoSettings!$C$2:$AH$7395,MATCH(EPS!$F6792,NoSettings!$A$2:$A$7395,0),MATCH(EPS!J$2,NoSettings!$C$1:$AH$1,0))</f>
        <v>0</v>
      </c>
      <c r="K6792">
        <f>INDEX(NoSettings!$C$2:$AH$7395,MATCH(EPS!$F6792,NoSettings!$A$2:$A$7395,0),MATCH(EPS!K$2,NoSettings!$C$1:$AH$1,0))</f>
        <v>0</v>
      </c>
      <c r="L6792">
        <f>INDEX(NoSettings!$C$2:$AH$7395,MATCH(EPS!$F6792,NoSettings!$A$2:$A$7395,0),MATCH(EPS!L$2,NoSettings!$C$1:$AH$1,0))</f>
        <v>0</v>
      </c>
      <c r="M6792">
        <f>INDEX(NoSettings!$C$2:$AH$7395,MATCH(EPS!$F6792,NoSettings!$A$2:$A$7395,0),MATCH(EPS!M$2,NoSettings!$C$1:$AH$1,0))</f>
        <v>0</v>
      </c>
      <c r="N6792">
        <f>INDEX(NoSettings!$C$2:$AH$7395,MATCH(EPS!$F6792,NoSettings!$A$2:$A$7395,0),MATCH(EPS!N$2,NoSettings!$C$1:$AH$1,0))</f>
        <v>0</v>
      </c>
      <c r="O6792">
        <f>INDEX(NoSettings!$C$2:$AH$7395,MATCH(EPS!$F6792,NoSettings!$A$2:$A$7395,0),MATCH(EPS!O$2,NoSettings!$C$1:$AH$1,0))</f>
        <v>0</v>
      </c>
      <c r="P6792">
        <f>INDEX(NoSettings!$C$2:$AH$7395,MATCH(EPS!$F6792,NoSettings!$A$2:$A$7395,0),MATCH(EPS!P$2,NoSettings!$C$1:$AH$1,0))</f>
        <v>0</v>
      </c>
      <c r="Q6792">
        <f>INDEX(NoSettings!$C$2:$AH$7395,MATCH(EPS!$F6792,NoSettings!$A$2:$A$7395,0),MATCH(EPS!Q$2,NoSettings!$C$1:$AH$1,0))</f>
        <v>0</v>
      </c>
      <c r="R6792">
        <f>INDEX(NoSettings!$C$2:$AH$7395,MATCH(EPS!$F6792,NoSettings!$A$2:$A$7395,0),MATCH(EPS!R$2,NoSettings!$C$1:$AH$1,0))</f>
        <v>0</v>
      </c>
      <c r="S6792">
        <f>INDEX(NoSettings!$C$2:$AH$7395,MATCH(EPS!$F6792,NoSettings!$A$2:$A$7395,0),MATCH(EPS!S$2,NoSettings!$C$1:$AH$1,0))</f>
        <v>0</v>
      </c>
      <c r="T6792">
        <f>INDEX(NoSettings!$C$2:$AH$7395,MATCH(EPS!$F6792,NoSettings!$A$2:$A$7395,0),MATCH(EPS!T$2,NoSettings!$C$1:$AH$1,0))</f>
        <v>0</v>
      </c>
      <c r="U6792">
        <f>INDEX(NoSettings!$C$2:$AH$7395,MATCH(EPS!$F6792,NoSettings!$A$2:$A$7395,0),MATCH(EPS!U$2,NoSettings!$C$1:$AH$1,0))</f>
        <v>0</v>
      </c>
      <c r="V6792">
        <f>INDEX(NoSettings!$C$2:$AH$7395,MATCH(EPS!$F6792,NoSettings!$A$2:$A$7395,0),MATCH(EPS!V$2,NoSettings!$C$1:$AH$1,0))</f>
        <v>0</v>
      </c>
      <c r="W6792">
        <f>INDEX(NoSettings!$C$2:$AH$7395,MATCH(EPS!$F6792,NoSettings!$A$2:$A$7395,0),MATCH(EPS!W$2,NoSettings!$C$1:$AH$1,0))</f>
        <v>0</v>
      </c>
      <c r="X6792">
        <f>INDEX(NoSettings!$C$2:$AH$7395,MATCH(EPS!$F6792,NoSettings!$A$2:$A$7395,0),MATCH(EPS!X$2,NoSettings!$C$1:$AH$1,0))</f>
        <v>0</v>
      </c>
      <c r="Y6792">
        <f>INDEX(NoSettings!$C$2:$AH$7395,MATCH(EPS!$F6792,NoSettings!$A$2:$A$7395,0),MATCH(EPS!Y$2,NoSettings!$C$1:$AH$1,0))</f>
        <v>0</v>
      </c>
      <c r="Z6792">
        <f>INDEX(NoSettings!$C$2:$AH$7395,MATCH(EPS!$F6792,NoSettings!$A$2:$A$7395,0),MATCH(EPS!Z$2,NoSettings!$C$1:$AH$1,0))</f>
        <v>0</v>
      </c>
      <c r="AA6792">
        <f>INDEX(NoSettings!$C$2:$AH$7395,MATCH(EPS!$F6792,NoSettings!$A$2:$A$7395,0),MATCH(EPS!AA$2,NoSettings!$C$1:$AH$1,0))</f>
        <v>0</v>
      </c>
      <c r="AB6792">
        <f>INDEX(NoSettings!$C$2:$AH$7395,MATCH(EPS!$F6792,NoSettings!$A$2:$A$7395,0),MATCH(EPS!AB$2,NoSettings!$C$1:$AH$1,0))</f>
        <v>0</v>
      </c>
      <c r="AC6792">
        <f>INDEX(NoSettings!$C$2:$AH$7395,MATCH(EPS!$F6792,NoSettings!$A$2:$A$7395,0),MATCH(EPS!AC$2,NoSettings!$C$1:$AH$1,0))</f>
        <v>0</v>
      </c>
      <c r="AD6792">
        <f>INDEX(NoSettings!$C$2:$AH$7395,MATCH(EPS!$F6792,NoSettings!$A$2:$A$7395,0),MATCH(EPS!AD$2,NoSettings!$C$1:$AH$1,0))</f>
        <v>0</v>
      </c>
      <c r="AE6792">
        <f>INDEX(NoSettings!$C$2:$AH$7395,MATCH(EPS!$F6792,NoSettings!$A$2:$A$7395,0),MATCH(EPS!AE$2,NoSettings!$C$1:$AH$1,0))</f>
        <v>0</v>
      </c>
      <c r="AF6792">
        <f>INDEX(NoSettings!$C$2:$AH$7395,MATCH(EPS!$F6792,NoSettings!$A$2:$A$7395,0),MATCH(EPS!AF$2,NoSettings!$C$1:$AH$1,0))</f>
        <v>0</v>
      </c>
      <c r="AG6792">
        <f>INDEX(NoSettings!$C$2:$AH$7395,MATCH(EPS!$F6792,NoSettings!$A$2:$A$7395,0),MATCH(EPS!AG$2,NoSettings!$C$1:$AH$1,0))</f>
        <v>0</v>
      </c>
      <c r="AH6792">
        <f>INDEX(NoSettings!$C$2:$AH$7395,MATCH(EPS!$F6792,NoSettings!$A$2:$A$7395,0),MATCH(EPS!AH$2,NoSettings!$C$1:$AH$1,0))</f>
        <v>0</v>
      </c>
      <c r="AI6792">
        <f>INDEX(NoSettings!$C$2:$AH$7395,MATCH(EPS!$F6792,NoSettings!$A$2:$A$7395,0),MATCH(EPS!AI$2,NoSettings!$C$1:$AH$1,0))</f>
        <v>0</v>
      </c>
      <c r="AJ6792">
        <f>INDEX(NoSettings!$C$2:$AH$7395,MATCH(EPS!$F6792,NoSettings!$A$2:$A$7395,0),MATCH(EPS!AJ$2,NoSettings!$C$1:$AH$1,0))</f>
        <v>0</v>
      </c>
      <c r="AK6792">
        <f>INDEX(NoSettings!$C$2:$AH$7395,MATCH(EPS!$F6792,NoSettings!$A$2:$A$7395,0),MATCH(EPS!AK$2,NoSettings!$C$1:$AH$1,0))</f>
        <v>0</v>
      </c>
    </row>
    <row r="6793" spans="1:37" x14ac:dyDescent="0.35">
      <c r="A6793" s="63" t="s">
        <v>8045</v>
      </c>
      <c r="B6793" t="s">
        <v>8009</v>
      </c>
      <c r="C6793" t="s">
        <v>8038</v>
      </c>
      <c r="D6793" t="s">
        <v>8051</v>
      </c>
      <c r="E6793"/>
      <c r="F6793" t="s">
        <v>6792</v>
      </c>
      <c r="G6793">
        <f>INDEX(NoSettings!$C$2:$AH$7395,MATCH(EPS!$F6793,NoSettings!$A$2:$A$7395,0),MATCH(EPS!G$2,NoSettings!$C$1:$AH$1,0))</f>
        <v>0</v>
      </c>
      <c r="H6793">
        <f>INDEX(NoSettings!$C$2:$AH$7395,MATCH(EPS!$F6793,NoSettings!$A$2:$A$7395,0),MATCH(EPS!H$2,NoSettings!$C$1:$AH$1,0))</f>
        <v>0</v>
      </c>
      <c r="I6793">
        <f>INDEX(NoSettings!$C$2:$AH$7395,MATCH(EPS!$F6793,NoSettings!$A$2:$A$7395,0),MATCH(EPS!I$2,NoSettings!$C$1:$AH$1,0))</f>
        <v>0</v>
      </c>
      <c r="J6793">
        <f>INDEX(NoSettings!$C$2:$AH$7395,MATCH(EPS!$F6793,NoSettings!$A$2:$A$7395,0),MATCH(EPS!J$2,NoSettings!$C$1:$AH$1,0))</f>
        <v>0</v>
      </c>
      <c r="K6793">
        <f>INDEX(NoSettings!$C$2:$AH$7395,MATCH(EPS!$F6793,NoSettings!$A$2:$A$7395,0),MATCH(EPS!K$2,NoSettings!$C$1:$AH$1,0))</f>
        <v>0</v>
      </c>
      <c r="L6793">
        <f>INDEX(NoSettings!$C$2:$AH$7395,MATCH(EPS!$F6793,NoSettings!$A$2:$A$7395,0),MATCH(EPS!L$2,NoSettings!$C$1:$AH$1,0))</f>
        <v>0</v>
      </c>
      <c r="M6793">
        <f>INDEX(NoSettings!$C$2:$AH$7395,MATCH(EPS!$F6793,NoSettings!$A$2:$A$7395,0),MATCH(EPS!M$2,NoSettings!$C$1:$AH$1,0))</f>
        <v>0</v>
      </c>
      <c r="N6793">
        <f>INDEX(NoSettings!$C$2:$AH$7395,MATCH(EPS!$F6793,NoSettings!$A$2:$A$7395,0),MATCH(EPS!N$2,NoSettings!$C$1:$AH$1,0))</f>
        <v>0</v>
      </c>
      <c r="O6793">
        <f>INDEX(NoSettings!$C$2:$AH$7395,MATCH(EPS!$F6793,NoSettings!$A$2:$A$7395,0),MATCH(EPS!O$2,NoSettings!$C$1:$AH$1,0))</f>
        <v>0</v>
      </c>
      <c r="P6793">
        <f>INDEX(NoSettings!$C$2:$AH$7395,MATCH(EPS!$F6793,NoSettings!$A$2:$A$7395,0),MATCH(EPS!P$2,NoSettings!$C$1:$AH$1,0))</f>
        <v>0</v>
      </c>
      <c r="Q6793">
        <f>INDEX(NoSettings!$C$2:$AH$7395,MATCH(EPS!$F6793,NoSettings!$A$2:$A$7395,0),MATCH(EPS!Q$2,NoSettings!$C$1:$AH$1,0))</f>
        <v>0</v>
      </c>
      <c r="R6793">
        <f>INDEX(NoSettings!$C$2:$AH$7395,MATCH(EPS!$F6793,NoSettings!$A$2:$A$7395,0),MATCH(EPS!R$2,NoSettings!$C$1:$AH$1,0))</f>
        <v>0</v>
      </c>
      <c r="S6793">
        <f>INDEX(NoSettings!$C$2:$AH$7395,MATCH(EPS!$F6793,NoSettings!$A$2:$A$7395,0),MATCH(EPS!S$2,NoSettings!$C$1:$AH$1,0))</f>
        <v>0</v>
      </c>
      <c r="T6793">
        <f>INDEX(NoSettings!$C$2:$AH$7395,MATCH(EPS!$F6793,NoSettings!$A$2:$A$7395,0),MATCH(EPS!T$2,NoSettings!$C$1:$AH$1,0))</f>
        <v>0</v>
      </c>
      <c r="U6793">
        <f>INDEX(NoSettings!$C$2:$AH$7395,MATCH(EPS!$F6793,NoSettings!$A$2:$A$7395,0),MATCH(EPS!U$2,NoSettings!$C$1:$AH$1,0))</f>
        <v>0</v>
      </c>
      <c r="V6793">
        <f>INDEX(NoSettings!$C$2:$AH$7395,MATCH(EPS!$F6793,NoSettings!$A$2:$A$7395,0),MATCH(EPS!V$2,NoSettings!$C$1:$AH$1,0))</f>
        <v>0</v>
      </c>
      <c r="W6793">
        <f>INDEX(NoSettings!$C$2:$AH$7395,MATCH(EPS!$F6793,NoSettings!$A$2:$A$7395,0),MATCH(EPS!W$2,NoSettings!$C$1:$AH$1,0))</f>
        <v>0</v>
      </c>
      <c r="X6793">
        <f>INDEX(NoSettings!$C$2:$AH$7395,MATCH(EPS!$F6793,NoSettings!$A$2:$A$7395,0),MATCH(EPS!X$2,NoSettings!$C$1:$AH$1,0))</f>
        <v>0</v>
      </c>
      <c r="Y6793">
        <f>INDEX(NoSettings!$C$2:$AH$7395,MATCH(EPS!$F6793,NoSettings!$A$2:$A$7395,0),MATCH(EPS!Y$2,NoSettings!$C$1:$AH$1,0))</f>
        <v>0</v>
      </c>
      <c r="Z6793">
        <f>INDEX(NoSettings!$C$2:$AH$7395,MATCH(EPS!$F6793,NoSettings!$A$2:$A$7395,0),MATCH(EPS!Z$2,NoSettings!$C$1:$AH$1,0))</f>
        <v>0</v>
      </c>
      <c r="AA6793">
        <f>INDEX(NoSettings!$C$2:$AH$7395,MATCH(EPS!$F6793,NoSettings!$A$2:$A$7395,0),MATCH(EPS!AA$2,NoSettings!$C$1:$AH$1,0))</f>
        <v>0</v>
      </c>
      <c r="AB6793">
        <f>INDEX(NoSettings!$C$2:$AH$7395,MATCH(EPS!$F6793,NoSettings!$A$2:$A$7395,0),MATCH(EPS!AB$2,NoSettings!$C$1:$AH$1,0))</f>
        <v>0</v>
      </c>
      <c r="AC6793">
        <f>INDEX(NoSettings!$C$2:$AH$7395,MATCH(EPS!$F6793,NoSettings!$A$2:$A$7395,0),MATCH(EPS!AC$2,NoSettings!$C$1:$AH$1,0))</f>
        <v>0</v>
      </c>
      <c r="AD6793">
        <f>INDEX(NoSettings!$C$2:$AH$7395,MATCH(EPS!$F6793,NoSettings!$A$2:$A$7395,0),MATCH(EPS!AD$2,NoSettings!$C$1:$AH$1,0))</f>
        <v>0</v>
      </c>
      <c r="AE6793">
        <f>INDEX(NoSettings!$C$2:$AH$7395,MATCH(EPS!$F6793,NoSettings!$A$2:$A$7395,0),MATCH(EPS!AE$2,NoSettings!$C$1:$AH$1,0))</f>
        <v>0</v>
      </c>
      <c r="AF6793">
        <f>INDEX(NoSettings!$C$2:$AH$7395,MATCH(EPS!$F6793,NoSettings!$A$2:$A$7395,0),MATCH(EPS!AF$2,NoSettings!$C$1:$AH$1,0))</f>
        <v>0</v>
      </c>
      <c r="AG6793">
        <f>INDEX(NoSettings!$C$2:$AH$7395,MATCH(EPS!$F6793,NoSettings!$A$2:$A$7395,0),MATCH(EPS!AG$2,NoSettings!$C$1:$AH$1,0))</f>
        <v>0</v>
      </c>
      <c r="AH6793">
        <f>INDEX(NoSettings!$C$2:$AH$7395,MATCH(EPS!$F6793,NoSettings!$A$2:$A$7395,0),MATCH(EPS!AH$2,NoSettings!$C$1:$AH$1,0))</f>
        <v>0</v>
      </c>
      <c r="AI6793">
        <f>INDEX(NoSettings!$C$2:$AH$7395,MATCH(EPS!$F6793,NoSettings!$A$2:$A$7395,0),MATCH(EPS!AI$2,NoSettings!$C$1:$AH$1,0))</f>
        <v>0</v>
      </c>
      <c r="AJ6793">
        <f>INDEX(NoSettings!$C$2:$AH$7395,MATCH(EPS!$F6793,NoSettings!$A$2:$A$7395,0),MATCH(EPS!AJ$2,NoSettings!$C$1:$AH$1,0))</f>
        <v>0</v>
      </c>
      <c r="AK6793">
        <f>INDEX(NoSettings!$C$2:$AH$7395,MATCH(EPS!$F6793,NoSettings!$A$2:$A$7395,0),MATCH(EPS!AK$2,NoSettings!$C$1:$AH$1,0))</f>
        <v>0</v>
      </c>
    </row>
    <row r="6794" spans="1:37" x14ac:dyDescent="0.35">
      <c r="A6794" s="63" t="s">
        <v>8045</v>
      </c>
      <c r="B6794" t="s">
        <v>8009</v>
      </c>
      <c r="C6794" t="s">
        <v>8039</v>
      </c>
      <c r="D6794" t="s">
        <v>8046</v>
      </c>
      <c r="E6794"/>
      <c r="F6794" t="s">
        <v>6793</v>
      </c>
      <c r="G6794">
        <f>INDEX(NoSettings!$C$2:$AH$7395,MATCH(EPS!$F6794,NoSettings!$A$2:$A$7395,0),MATCH(EPS!G$2,NoSettings!$C$1:$AH$1,0))</f>
        <v>0</v>
      </c>
      <c r="H6794">
        <f>INDEX(NoSettings!$C$2:$AH$7395,MATCH(EPS!$F6794,NoSettings!$A$2:$A$7395,0),MATCH(EPS!H$2,NoSettings!$C$1:$AH$1,0))</f>
        <v>0</v>
      </c>
      <c r="I6794">
        <f>INDEX(NoSettings!$C$2:$AH$7395,MATCH(EPS!$F6794,NoSettings!$A$2:$A$7395,0),MATCH(EPS!I$2,NoSettings!$C$1:$AH$1,0))</f>
        <v>0</v>
      </c>
      <c r="J6794">
        <f>INDEX(NoSettings!$C$2:$AH$7395,MATCH(EPS!$F6794,NoSettings!$A$2:$A$7395,0),MATCH(EPS!J$2,NoSettings!$C$1:$AH$1,0))</f>
        <v>0</v>
      </c>
      <c r="K6794">
        <f>INDEX(NoSettings!$C$2:$AH$7395,MATCH(EPS!$F6794,NoSettings!$A$2:$A$7395,0),MATCH(EPS!K$2,NoSettings!$C$1:$AH$1,0))</f>
        <v>0</v>
      </c>
      <c r="L6794">
        <f>INDEX(NoSettings!$C$2:$AH$7395,MATCH(EPS!$F6794,NoSettings!$A$2:$A$7395,0),MATCH(EPS!L$2,NoSettings!$C$1:$AH$1,0))</f>
        <v>0</v>
      </c>
      <c r="M6794">
        <f>INDEX(NoSettings!$C$2:$AH$7395,MATCH(EPS!$F6794,NoSettings!$A$2:$A$7395,0),MATCH(EPS!M$2,NoSettings!$C$1:$AH$1,0))</f>
        <v>0</v>
      </c>
      <c r="N6794">
        <f>INDEX(NoSettings!$C$2:$AH$7395,MATCH(EPS!$F6794,NoSettings!$A$2:$A$7395,0),MATCH(EPS!N$2,NoSettings!$C$1:$AH$1,0))</f>
        <v>0</v>
      </c>
      <c r="O6794">
        <f>INDEX(NoSettings!$C$2:$AH$7395,MATCH(EPS!$F6794,NoSettings!$A$2:$A$7395,0),MATCH(EPS!O$2,NoSettings!$C$1:$AH$1,0))</f>
        <v>0</v>
      </c>
      <c r="P6794">
        <f>INDEX(NoSettings!$C$2:$AH$7395,MATCH(EPS!$F6794,NoSettings!$A$2:$A$7395,0),MATCH(EPS!P$2,NoSettings!$C$1:$AH$1,0))</f>
        <v>0</v>
      </c>
      <c r="Q6794">
        <f>INDEX(NoSettings!$C$2:$AH$7395,MATCH(EPS!$F6794,NoSettings!$A$2:$A$7395,0),MATCH(EPS!Q$2,NoSettings!$C$1:$AH$1,0))</f>
        <v>0</v>
      </c>
      <c r="R6794">
        <f>INDEX(NoSettings!$C$2:$AH$7395,MATCH(EPS!$F6794,NoSettings!$A$2:$A$7395,0),MATCH(EPS!R$2,NoSettings!$C$1:$AH$1,0))</f>
        <v>0</v>
      </c>
      <c r="S6794">
        <f>INDEX(NoSettings!$C$2:$AH$7395,MATCH(EPS!$F6794,NoSettings!$A$2:$A$7395,0),MATCH(EPS!S$2,NoSettings!$C$1:$AH$1,0))</f>
        <v>0</v>
      </c>
      <c r="T6794">
        <f>INDEX(NoSettings!$C$2:$AH$7395,MATCH(EPS!$F6794,NoSettings!$A$2:$A$7395,0),MATCH(EPS!T$2,NoSettings!$C$1:$AH$1,0))</f>
        <v>0</v>
      </c>
      <c r="U6794">
        <f>INDEX(NoSettings!$C$2:$AH$7395,MATCH(EPS!$F6794,NoSettings!$A$2:$A$7395,0),MATCH(EPS!U$2,NoSettings!$C$1:$AH$1,0))</f>
        <v>0</v>
      </c>
      <c r="V6794">
        <f>INDEX(NoSettings!$C$2:$AH$7395,MATCH(EPS!$F6794,NoSettings!$A$2:$A$7395,0),MATCH(EPS!V$2,NoSettings!$C$1:$AH$1,0))</f>
        <v>0</v>
      </c>
      <c r="W6794">
        <f>INDEX(NoSettings!$C$2:$AH$7395,MATCH(EPS!$F6794,NoSettings!$A$2:$A$7395,0),MATCH(EPS!W$2,NoSettings!$C$1:$AH$1,0))</f>
        <v>0</v>
      </c>
      <c r="X6794">
        <f>INDEX(NoSettings!$C$2:$AH$7395,MATCH(EPS!$F6794,NoSettings!$A$2:$A$7395,0),MATCH(EPS!X$2,NoSettings!$C$1:$AH$1,0))</f>
        <v>0</v>
      </c>
      <c r="Y6794">
        <f>INDEX(NoSettings!$C$2:$AH$7395,MATCH(EPS!$F6794,NoSettings!$A$2:$A$7395,0),MATCH(EPS!Y$2,NoSettings!$C$1:$AH$1,0))</f>
        <v>0</v>
      </c>
      <c r="Z6794">
        <f>INDEX(NoSettings!$C$2:$AH$7395,MATCH(EPS!$F6794,NoSettings!$A$2:$A$7395,0),MATCH(EPS!Z$2,NoSettings!$C$1:$AH$1,0))</f>
        <v>0</v>
      </c>
      <c r="AA6794">
        <f>INDEX(NoSettings!$C$2:$AH$7395,MATCH(EPS!$F6794,NoSettings!$A$2:$A$7395,0),MATCH(EPS!AA$2,NoSettings!$C$1:$AH$1,0))</f>
        <v>0</v>
      </c>
      <c r="AB6794">
        <f>INDEX(NoSettings!$C$2:$AH$7395,MATCH(EPS!$F6794,NoSettings!$A$2:$A$7395,0),MATCH(EPS!AB$2,NoSettings!$C$1:$AH$1,0))</f>
        <v>0</v>
      </c>
      <c r="AC6794">
        <f>INDEX(NoSettings!$C$2:$AH$7395,MATCH(EPS!$F6794,NoSettings!$A$2:$A$7395,0),MATCH(EPS!AC$2,NoSettings!$C$1:$AH$1,0))</f>
        <v>0</v>
      </c>
      <c r="AD6794">
        <f>INDEX(NoSettings!$C$2:$AH$7395,MATCH(EPS!$F6794,NoSettings!$A$2:$A$7395,0),MATCH(EPS!AD$2,NoSettings!$C$1:$AH$1,0))</f>
        <v>0</v>
      </c>
      <c r="AE6794">
        <f>INDEX(NoSettings!$C$2:$AH$7395,MATCH(EPS!$F6794,NoSettings!$A$2:$A$7395,0),MATCH(EPS!AE$2,NoSettings!$C$1:$AH$1,0))</f>
        <v>0</v>
      </c>
      <c r="AF6794">
        <f>INDEX(NoSettings!$C$2:$AH$7395,MATCH(EPS!$F6794,NoSettings!$A$2:$A$7395,0),MATCH(EPS!AF$2,NoSettings!$C$1:$AH$1,0))</f>
        <v>0</v>
      </c>
      <c r="AG6794">
        <f>INDEX(NoSettings!$C$2:$AH$7395,MATCH(EPS!$F6794,NoSettings!$A$2:$A$7395,0),MATCH(EPS!AG$2,NoSettings!$C$1:$AH$1,0))</f>
        <v>0</v>
      </c>
      <c r="AH6794">
        <f>INDEX(NoSettings!$C$2:$AH$7395,MATCH(EPS!$F6794,NoSettings!$A$2:$A$7395,0),MATCH(EPS!AH$2,NoSettings!$C$1:$AH$1,0))</f>
        <v>0</v>
      </c>
      <c r="AI6794">
        <f>INDEX(NoSettings!$C$2:$AH$7395,MATCH(EPS!$F6794,NoSettings!$A$2:$A$7395,0),MATCH(EPS!AI$2,NoSettings!$C$1:$AH$1,0))</f>
        <v>0</v>
      </c>
      <c r="AJ6794">
        <f>INDEX(NoSettings!$C$2:$AH$7395,MATCH(EPS!$F6794,NoSettings!$A$2:$A$7395,0),MATCH(EPS!AJ$2,NoSettings!$C$1:$AH$1,0))</f>
        <v>0</v>
      </c>
      <c r="AK6794">
        <f>INDEX(NoSettings!$C$2:$AH$7395,MATCH(EPS!$F6794,NoSettings!$A$2:$A$7395,0),MATCH(EPS!AK$2,NoSettings!$C$1:$AH$1,0))</f>
        <v>0</v>
      </c>
    </row>
    <row r="6795" spans="1:37" x14ac:dyDescent="0.35">
      <c r="A6795" s="63" t="s">
        <v>8045</v>
      </c>
      <c r="B6795" t="s">
        <v>8009</v>
      </c>
      <c r="C6795" t="s">
        <v>8039</v>
      </c>
      <c r="D6795" t="s">
        <v>8047</v>
      </c>
      <c r="E6795"/>
      <c r="F6795" t="s">
        <v>6794</v>
      </c>
      <c r="G6795">
        <f>INDEX(NoSettings!$C$2:$AH$7395,MATCH(EPS!$F6795,NoSettings!$A$2:$A$7395,0),MATCH(EPS!G$2,NoSettings!$C$1:$AH$1,0))</f>
        <v>0</v>
      </c>
      <c r="H6795">
        <f>INDEX(NoSettings!$C$2:$AH$7395,MATCH(EPS!$F6795,NoSettings!$A$2:$A$7395,0),MATCH(EPS!H$2,NoSettings!$C$1:$AH$1,0))</f>
        <v>0</v>
      </c>
      <c r="I6795">
        <f>INDEX(NoSettings!$C$2:$AH$7395,MATCH(EPS!$F6795,NoSettings!$A$2:$A$7395,0),MATCH(EPS!I$2,NoSettings!$C$1:$AH$1,0))</f>
        <v>0</v>
      </c>
      <c r="J6795">
        <f>INDEX(NoSettings!$C$2:$AH$7395,MATCH(EPS!$F6795,NoSettings!$A$2:$A$7395,0),MATCH(EPS!J$2,NoSettings!$C$1:$AH$1,0))</f>
        <v>0</v>
      </c>
      <c r="K6795">
        <f>INDEX(NoSettings!$C$2:$AH$7395,MATCH(EPS!$F6795,NoSettings!$A$2:$A$7395,0),MATCH(EPS!K$2,NoSettings!$C$1:$AH$1,0))</f>
        <v>0</v>
      </c>
      <c r="L6795">
        <f>INDEX(NoSettings!$C$2:$AH$7395,MATCH(EPS!$F6795,NoSettings!$A$2:$A$7395,0),MATCH(EPS!L$2,NoSettings!$C$1:$AH$1,0))</f>
        <v>0</v>
      </c>
      <c r="M6795">
        <f>INDEX(NoSettings!$C$2:$AH$7395,MATCH(EPS!$F6795,NoSettings!$A$2:$A$7395,0),MATCH(EPS!M$2,NoSettings!$C$1:$AH$1,0))</f>
        <v>0</v>
      </c>
      <c r="N6795">
        <f>INDEX(NoSettings!$C$2:$AH$7395,MATCH(EPS!$F6795,NoSettings!$A$2:$A$7395,0),MATCH(EPS!N$2,NoSettings!$C$1:$AH$1,0))</f>
        <v>0</v>
      </c>
      <c r="O6795">
        <f>INDEX(NoSettings!$C$2:$AH$7395,MATCH(EPS!$F6795,NoSettings!$A$2:$A$7395,0),MATCH(EPS!O$2,NoSettings!$C$1:$AH$1,0))</f>
        <v>0</v>
      </c>
      <c r="P6795">
        <f>INDEX(NoSettings!$C$2:$AH$7395,MATCH(EPS!$F6795,NoSettings!$A$2:$A$7395,0),MATCH(EPS!P$2,NoSettings!$C$1:$AH$1,0))</f>
        <v>0</v>
      </c>
      <c r="Q6795">
        <f>INDEX(NoSettings!$C$2:$AH$7395,MATCH(EPS!$F6795,NoSettings!$A$2:$A$7395,0),MATCH(EPS!Q$2,NoSettings!$C$1:$AH$1,0))</f>
        <v>0</v>
      </c>
      <c r="R6795">
        <f>INDEX(NoSettings!$C$2:$AH$7395,MATCH(EPS!$F6795,NoSettings!$A$2:$A$7395,0),MATCH(EPS!R$2,NoSettings!$C$1:$AH$1,0))</f>
        <v>0</v>
      </c>
      <c r="S6795">
        <f>INDEX(NoSettings!$C$2:$AH$7395,MATCH(EPS!$F6795,NoSettings!$A$2:$A$7395,0),MATCH(EPS!S$2,NoSettings!$C$1:$AH$1,0))</f>
        <v>0</v>
      </c>
      <c r="T6795">
        <f>INDEX(NoSettings!$C$2:$AH$7395,MATCH(EPS!$F6795,NoSettings!$A$2:$A$7395,0),MATCH(EPS!T$2,NoSettings!$C$1:$AH$1,0))</f>
        <v>0</v>
      </c>
      <c r="U6795">
        <f>INDEX(NoSettings!$C$2:$AH$7395,MATCH(EPS!$F6795,NoSettings!$A$2:$A$7395,0),MATCH(EPS!U$2,NoSettings!$C$1:$AH$1,0))</f>
        <v>0</v>
      </c>
      <c r="V6795">
        <f>INDEX(NoSettings!$C$2:$AH$7395,MATCH(EPS!$F6795,NoSettings!$A$2:$A$7395,0),MATCH(EPS!V$2,NoSettings!$C$1:$AH$1,0))</f>
        <v>0</v>
      </c>
      <c r="W6795">
        <f>INDEX(NoSettings!$C$2:$AH$7395,MATCH(EPS!$F6795,NoSettings!$A$2:$A$7395,0),MATCH(EPS!W$2,NoSettings!$C$1:$AH$1,0))</f>
        <v>0</v>
      </c>
      <c r="X6795">
        <f>INDEX(NoSettings!$C$2:$AH$7395,MATCH(EPS!$F6795,NoSettings!$A$2:$A$7395,0),MATCH(EPS!X$2,NoSettings!$C$1:$AH$1,0))</f>
        <v>0</v>
      </c>
      <c r="Y6795">
        <f>INDEX(NoSettings!$C$2:$AH$7395,MATCH(EPS!$F6795,NoSettings!$A$2:$A$7395,0),MATCH(EPS!Y$2,NoSettings!$C$1:$AH$1,0))</f>
        <v>0</v>
      </c>
      <c r="Z6795">
        <f>INDEX(NoSettings!$C$2:$AH$7395,MATCH(EPS!$F6795,NoSettings!$A$2:$A$7395,0),MATCH(EPS!Z$2,NoSettings!$C$1:$AH$1,0))</f>
        <v>0</v>
      </c>
      <c r="AA6795">
        <f>INDEX(NoSettings!$C$2:$AH$7395,MATCH(EPS!$F6795,NoSettings!$A$2:$A$7395,0),MATCH(EPS!AA$2,NoSettings!$C$1:$AH$1,0))</f>
        <v>0</v>
      </c>
      <c r="AB6795">
        <f>INDEX(NoSettings!$C$2:$AH$7395,MATCH(EPS!$F6795,NoSettings!$A$2:$A$7395,0),MATCH(EPS!AB$2,NoSettings!$C$1:$AH$1,0))</f>
        <v>0</v>
      </c>
      <c r="AC6795">
        <f>INDEX(NoSettings!$C$2:$AH$7395,MATCH(EPS!$F6795,NoSettings!$A$2:$A$7395,0),MATCH(EPS!AC$2,NoSettings!$C$1:$AH$1,0))</f>
        <v>0</v>
      </c>
      <c r="AD6795">
        <f>INDEX(NoSettings!$C$2:$AH$7395,MATCH(EPS!$F6795,NoSettings!$A$2:$A$7395,0),MATCH(EPS!AD$2,NoSettings!$C$1:$AH$1,0))</f>
        <v>0</v>
      </c>
      <c r="AE6795">
        <f>INDEX(NoSettings!$C$2:$AH$7395,MATCH(EPS!$F6795,NoSettings!$A$2:$A$7395,0),MATCH(EPS!AE$2,NoSettings!$C$1:$AH$1,0))</f>
        <v>0</v>
      </c>
      <c r="AF6795">
        <f>INDEX(NoSettings!$C$2:$AH$7395,MATCH(EPS!$F6795,NoSettings!$A$2:$A$7395,0),MATCH(EPS!AF$2,NoSettings!$C$1:$AH$1,0))</f>
        <v>0</v>
      </c>
      <c r="AG6795">
        <f>INDEX(NoSettings!$C$2:$AH$7395,MATCH(EPS!$F6795,NoSettings!$A$2:$A$7395,0),MATCH(EPS!AG$2,NoSettings!$C$1:$AH$1,0))</f>
        <v>0</v>
      </c>
      <c r="AH6795">
        <f>INDEX(NoSettings!$C$2:$AH$7395,MATCH(EPS!$F6795,NoSettings!$A$2:$A$7395,0),MATCH(EPS!AH$2,NoSettings!$C$1:$AH$1,0))</f>
        <v>0</v>
      </c>
      <c r="AI6795">
        <f>INDEX(NoSettings!$C$2:$AH$7395,MATCH(EPS!$F6795,NoSettings!$A$2:$A$7395,0),MATCH(EPS!AI$2,NoSettings!$C$1:$AH$1,0))</f>
        <v>0</v>
      </c>
      <c r="AJ6795">
        <f>INDEX(NoSettings!$C$2:$AH$7395,MATCH(EPS!$F6795,NoSettings!$A$2:$A$7395,0),MATCH(EPS!AJ$2,NoSettings!$C$1:$AH$1,0))</f>
        <v>0</v>
      </c>
      <c r="AK6795">
        <f>INDEX(NoSettings!$C$2:$AH$7395,MATCH(EPS!$F6795,NoSettings!$A$2:$A$7395,0),MATCH(EPS!AK$2,NoSettings!$C$1:$AH$1,0))</f>
        <v>0</v>
      </c>
    </row>
    <row r="6796" spans="1:37" x14ac:dyDescent="0.35">
      <c r="A6796" s="63" t="s">
        <v>8045</v>
      </c>
      <c r="B6796" t="s">
        <v>8009</v>
      </c>
      <c r="C6796" t="s">
        <v>8039</v>
      </c>
      <c r="D6796" t="s">
        <v>8048</v>
      </c>
      <c r="E6796"/>
      <c r="F6796" t="s">
        <v>6795</v>
      </c>
      <c r="G6796">
        <f>INDEX(NoSettings!$C$2:$AH$7395,MATCH(EPS!$F6796,NoSettings!$A$2:$A$7395,0),MATCH(EPS!G$2,NoSettings!$C$1:$AH$1,0))</f>
        <v>0</v>
      </c>
      <c r="H6796">
        <f>INDEX(NoSettings!$C$2:$AH$7395,MATCH(EPS!$F6796,NoSettings!$A$2:$A$7395,0),MATCH(EPS!H$2,NoSettings!$C$1:$AH$1,0))</f>
        <v>0</v>
      </c>
      <c r="I6796">
        <f>INDEX(NoSettings!$C$2:$AH$7395,MATCH(EPS!$F6796,NoSettings!$A$2:$A$7395,0),MATCH(EPS!I$2,NoSettings!$C$1:$AH$1,0))</f>
        <v>0</v>
      </c>
      <c r="J6796">
        <f>INDEX(NoSettings!$C$2:$AH$7395,MATCH(EPS!$F6796,NoSettings!$A$2:$A$7395,0),MATCH(EPS!J$2,NoSettings!$C$1:$AH$1,0))</f>
        <v>0</v>
      </c>
      <c r="K6796">
        <f>INDEX(NoSettings!$C$2:$AH$7395,MATCH(EPS!$F6796,NoSettings!$A$2:$A$7395,0),MATCH(EPS!K$2,NoSettings!$C$1:$AH$1,0))</f>
        <v>0</v>
      </c>
      <c r="L6796">
        <f>INDEX(NoSettings!$C$2:$AH$7395,MATCH(EPS!$F6796,NoSettings!$A$2:$A$7395,0),MATCH(EPS!L$2,NoSettings!$C$1:$AH$1,0))</f>
        <v>0</v>
      </c>
      <c r="M6796">
        <f>INDEX(NoSettings!$C$2:$AH$7395,MATCH(EPS!$F6796,NoSettings!$A$2:$A$7395,0),MATCH(EPS!M$2,NoSettings!$C$1:$AH$1,0))</f>
        <v>0</v>
      </c>
      <c r="N6796">
        <f>INDEX(NoSettings!$C$2:$AH$7395,MATCH(EPS!$F6796,NoSettings!$A$2:$A$7395,0),MATCH(EPS!N$2,NoSettings!$C$1:$AH$1,0))</f>
        <v>0</v>
      </c>
      <c r="O6796">
        <f>INDEX(NoSettings!$C$2:$AH$7395,MATCH(EPS!$F6796,NoSettings!$A$2:$A$7395,0),MATCH(EPS!O$2,NoSettings!$C$1:$AH$1,0))</f>
        <v>0</v>
      </c>
      <c r="P6796">
        <f>INDEX(NoSettings!$C$2:$AH$7395,MATCH(EPS!$F6796,NoSettings!$A$2:$A$7395,0),MATCH(EPS!P$2,NoSettings!$C$1:$AH$1,0))</f>
        <v>0</v>
      </c>
      <c r="Q6796">
        <f>INDEX(NoSettings!$C$2:$AH$7395,MATCH(EPS!$F6796,NoSettings!$A$2:$A$7395,0),MATCH(EPS!Q$2,NoSettings!$C$1:$AH$1,0))</f>
        <v>0</v>
      </c>
      <c r="R6796">
        <f>INDEX(NoSettings!$C$2:$AH$7395,MATCH(EPS!$F6796,NoSettings!$A$2:$A$7395,0),MATCH(EPS!R$2,NoSettings!$C$1:$AH$1,0))</f>
        <v>0</v>
      </c>
      <c r="S6796">
        <f>INDEX(NoSettings!$C$2:$AH$7395,MATCH(EPS!$F6796,NoSettings!$A$2:$A$7395,0),MATCH(EPS!S$2,NoSettings!$C$1:$AH$1,0))</f>
        <v>0</v>
      </c>
      <c r="T6796">
        <f>INDEX(NoSettings!$C$2:$AH$7395,MATCH(EPS!$F6796,NoSettings!$A$2:$A$7395,0),MATCH(EPS!T$2,NoSettings!$C$1:$AH$1,0))</f>
        <v>0</v>
      </c>
      <c r="U6796">
        <f>INDEX(NoSettings!$C$2:$AH$7395,MATCH(EPS!$F6796,NoSettings!$A$2:$A$7395,0),MATCH(EPS!U$2,NoSettings!$C$1:$AH$1,0))</f>
        <v>0</v>
      </c>
      <c r="V6796">
        <f>INDEX(NoSettings!$C$2:$AH$7395,MATCH(EPS!$F6796,NoSettings!$A$2:$A$7395,0),MATCH(EPS!V$2,NoSettings!$C$1:$AH$1,0))</f>
        <v>0</v>
      </c>
      <c r="W6796">
        <f>INDEX(NoSettings!$C$2:$AH$7395,MATCH(EPS!$F6796,NoSettings!$A$2:$A$7395,0),MATCH(EPS!W$2,NoSettings!$C$1:$AH$1,0))</f>
        <v>0</v>
      </c>
      <c r="X6796">
        <f>INDEX(NoSettings!$C$2:$AH$7395,MATCH(EPS!$F6796,NoSettings!$A$2:$A$7395,0),MATCH(EPS!X$2,NoSettings!$C$1:$AH$1,0))</f>
        <v>0</v>
      </c>
      <c r="Y6796">
        <f>INDEX(NoSettings!$C$2:$AH$7395,MATCH(EPS!$F6796,NoSettings!$A$2:$A$7395,0),MATCH(EPS!Y$2,NoSettings!$C$1:$AH$1,0))</f>
        <v>0</v>
      </c>
      <c r="Z6796">
        <f>INDEX(NoSettings!$C$2:$AH$7395,MATCH(EPS!$F6796,NoSettings!$A$2:$A$7395,0),MATCH(EPS!Z$2,NoSettings!$C$1:$AH$1,0))</f>
        <v>0</v>
      </c>
      <c r="AA6796">
        <f>INDEX(NoSettings!$C$2:$AH$7395,MATCH(EPS!$F6796,NoSettings!$A$2:$A$7395,0),MATCH(EPS!AA$2,NoSettings!$C$1:$AH$1,0))</f>
        <v>0</v>
      </c>
      <c r="AB6796">
        <f>INDEX(NoSettings!$C$2:$AH$7395,MATCH(EPS!$F6796,NoSettings!$A$2:$A$7395,0),MATCH(EPS!AB$2,NoSettings!$C$1:$AH$1,0))</f>
        <v>0</v>
      </c>
      <c r="AC6796">
        <f>INDEX(NoSettings!$C$2:$AH$7395,MATCH(EPS!$F6796,NoSettings!$A$2:$A$7395,0),MATCH(EPS!AC$2,NoSettings!$C$1:$AH$1,0))</f>
        <v>0</v>
      </c>
      <c r="AD6796">
        <f>INDEX(NoSettings!$C$2:$AH$7395,MATCH(EPS!$F6796,NoSettings!$A$2:$A$7395,0),MATCH(EPS!AD$2,NoSettings!$C$1:$AH$1,0))</f>
        <v>0</v>
      </c>
      <c r="AE6796">
        <f>INDEX(NoSettings!$C$2:$AH$7395,MATCH(EPS!$F6796,NoSettings!$A$2:$A$7395,0),MATCH(EPS!AE$2,NoSettings!$C$1:$AH$1,0))</f>
        <v>0</v>
      </c>
      <c r="AF6796">
        <f>INDEX(NoSettings!$C$2:$AH$7395,MATCH(EPS!$F6796,NoSettings!$A$2:$A$7395,0),MATCH(EPS!AF$2,NoSettings!$C$1:$AH$1,0))</f>
        <v>0</v>
      </c>
      <c r="AG6796">
        <f>INDEX(NoSettings!$C$2:$AH$7395,MATCH(EPS!$F6796,NoSettings!$A$2:$A$7395,0),MATCH(EPS!AG$2,NoSettings!$C$1:$AH$1,0))</f>
        <v>0</v>
      </c>
      <c r="AH6796">
        <f>INDEX(NoSettings!$C$2:$AH$7395,MATCH(EPS!$F6796,NoSettings!$A$2:$A$7395,0),MATCH(EPS!AH$2,NoSettings!$C$1:$AH$1,0))</f>
        <v>0</v>
      </c>
      <c r="AI6796">
        <f>INDEX(NoSettings!$C$2:$AH$7395,MATCH(EPS!$F6796,NoSettings!$A$2:$A$7395,0),MATCH(EPS!AI$2,NoSettings!$C$1:$AH$1,0))</f>
        <v>0</v>
      </c>
      <c r="AJ6796">
        <f>INDEX(NoSettings!$C$2:$AH$7395,MATCH(EPS!$F6796,NoSettings!$A$2:$A$7395,0),MATCH(EPS!AJ$2,NoSettings!$C$1:$AH$1,0))</f>
        <v>0</v>
      </c>
      <c r="AK6796">
        <f>INDEX(NoSettings!$C$2:$AH$7395,MATCH(EPS!$F6796,NoSettings!$A$2:$A$7395,0),MATCH(EPS!AK$2,NoSettings!$C$1:$AH$1,0))</f>
        <v>0</v>
      </c>
    </row>
    <row r="6797" spans="1:37" x14ac:dyDescent="0.35">
      <c r="A6797" s="63" t="s">
        <v>8045</v>
      </c>
      <c r="B6797" t="s">
        <v>8009</v>
      </c>
      <c r="C6797" t="s">
        <v>8039</v>
      </c>
      <c r="D6797" t="s">
        <v>8049</v>
      </c>
      <c r="E6797"/>
      <c r="F6797" t="s">
        <v>6796</v>
      </c>
      <c r="G6797">
        <f>INDEX(NoSettings!$C$2:$AH$7395,MATCH(EPS!$F6797,NoSettings!$A$2:$A$7395,0),MATCH(EPS!G$2,NoSettings!$C$1:$AH$1,0))</f>
        <v>0</v>
      </c>
      <c r="H6797">
        <f>INDEX(NoSettings!$C$2:$AH$7395,MATCH(EPS!$F6797,NoSettings!$A$2:$A$7395,0),MATCH(EPS!H$2,NoSettings!$C$1:$AH$1,0))</f>
        <v>0</v>
      </c>
      <c r="I6797">
        <f>INDEX(NoSettings!$C$2:$AH$7395,MATCH(EPS!$F6797,NoSettings!$A$2:$A$7395,0),MATCH(EPS!I$2,NoSettings!$C$1:$AH$1,0))</f>
        <v>0</v>
      </c>
      <c r="J6797">
        <f>INDEX(NoSettings!$C$2:$AH$7395,MATCH(EPS!$F6797,NoSettings!$A$2:$A$7395,0),MATCH(EPS!J$2,NoSettings!$C$1:$AH$1,0))</f>
        <v>0</v>
      </c>
      <c r="K6797">
        <f>INDEX(NoSettings!$C$2:$AH$7395,MATCH(EPS!$F6797,NoSettings!$A$2:$A$7395,0),MATCH(EPS!K$2,NoSettings!$C$1:$AH$1,0))</f>
        <v>0</v>
      </c>
      <c r="L6797">
        <f>INDEX(NoSettings!$C$2:$AH$7395,MATCH(EPS!$F6797,NoSettings!$A$2:$A$7395,0),MATCH(EPS!L$2,NoSettings!$C$1:$AH$1,0))</f>
        <v>0</v>
      </c>
      <c r="M6797">
        <f>INDEX(NoSettings!$C$2:$AH$7395,MATCH(EPS!$F6797,NoSettings!$A$2:$A$7395,0),MATCH(EPS!M$2,NoSettings!$C$1:$AH$1,0))</f>
        <v>0</v>
      </c>
      <c r="N6797">
        <f>INDEX(NoSettings!$C$2:$AH$7395,MATCH(EPS!$F6797,NoSettings!$A$2:$A$7395,0),MATCH(EPS!N$2,NoSettings!$C$1:$AH$1,0))</f>
        <v>0</v>
      </c>
      <c r="O6797">
        <f>INDEX(NoSettings!$C$2:$AH$7395,MATCH(EPS!$F6797,NoSettings!$A$2:$A$7395,0),MATCH(EPS!O$2,NoSettings!$C$1:$AH$1,0))</f>
        <v>0</v>
      </c>
      <c r="P6797">
        <f>INDEX(NoSettings!$C$2:$AH$7395,MATCH(EPS!$F6797,NoSettings!$A$2:$A$7395,0),MATCH(EPS!P$2,NoSettings!$C$1:$AH$1,0))</f>
        <v>0</v>
      </c>
      <c r="Q6797">
        <f>INDEX(NoSettings!$C$2:$AH$7395,MATCH(EPS!$F6797,NoSettings!$A$2:$A$7395,0),MATCH(EPS!Q$2,NoSettings!$C$1:$AH$1,0))</f>
        <v>0</v>
      </c>
      <c r="R6797">
        <f>INDEX(NoSettings!$C$2:$AH$7395,MATCH(EPS!$F6797,NoSettings!$A$2:$A$7395,0),MATCH(EPS!R$2,NoSettings!$C$1:$AH$1,0))</f>
        <v>0</v>
      </c>
      <c r="S6797">
        <f>INDEX(NoSettings!$C$2:$AH$7395,MATCH(EPS!$F6797,NoSettings!$A$2:$A$7395,0),MATCH(EPS!S$2,NoSettings!$C$1:$AH$1,0))</f>
        <v>0</v>
      </c>
      <c r="T6797">
        <f>INDEX(NoSettings!$C$2:$AH$7395,MATCH(EPS!$F6797,NoSettings!$A$2:$A$7395,0),MATCH(EPS!T$2,NoSettings!$C$1:$AH$1,0))</f>
        <v>0</v>
      </c>
      <c r="U6797">
        <f>INDEX(NoSettings!$C$2:$AH$7395,MATCH(EPS!$F6797,NoSettings!$A$2:$A$7395,0),MATCH(EPS!U$2,NoSettings!$C$1:$AH$1,0))</f>
        <v>0</v>
      </c>
      <c r="V6797">
        <f>INDEX(NoSettings!$C$2:$AH$7395,MATCH(EPS!$F6797,NoSettings!$A$2:$A$7395,0),MATCH(EPS!V$2,NoSettings!$C$1:$AH$1,0))</f>
        <v>0</v>
      </c>
      <c r="W6797">
        <f>INDEX(NoSettings!$C$2:$AH$7395,MATCH(EPS!$F6797,NoSettings!$A$2:$A$7395,0),MATCH(EPS!W$2,NoSettings!$C$1:$AH$1,0))</f>
        <v>0</v>
      </c>
      <c r="X6797">
        <f>INDEX(NoSettings!$C$2:$AH$7395,MATCH(EPS!$F6797,NoSettings!$A$2:$A$7395,0),MATCH(EPS!X$2,NoSettings!$C$1:$AH$1,0))</f>
        <v>0</v>
      </c>
      <c r="Y6797">
        <f>INDEX(NoSettings!$C$2:$AH$7395,MATCH(EPS!$F6797,NoSettings!$A$2:$A$7395,0),MATCH(EPS!Y$2,NoSettings!$C$1:$AH$1,0))</f>
        <v>0</v>
      </c>
      <c r="Z6797">
        <f>INDEX(NoSettings!$C$2:$AH$7395,MATCH(EPS!$F6797,NoSettings!$A$2:$A$7395,0),MATCH(EPS!Z$2,NoSettings!$C$1:$AH$1,0))</f>
        <v>0</v>
      </c>
      <c r="AA6797">
        <f>INDEX(NoSettings!$C$2:$AH$7395,MATCH(EPS!$F6797,NoSettings!$A$2:$A$7395,0),MATCH(EPS!AA$2,NoSettings!$C$1:$AH$1,0))</f>
        <v>0</v>
      </c>
      <c r="AB6797">
        <f>INDEX(NoSettings!$C$2:$AH$7395,MATCH(EPS!$F6797,NoSettings!$A$2:$A$7395,0),MATCH(EPS!AB$2,NoSettings!$C$1:$AH$1,0))</f>
        <v>0</v>
      </c>
      <c r="AC6797">
        <f>INDEX(NoSettings!$C$2:$AH$7395,MATCH(EPS!$F6797,NoSettings!$A$2:$A$7395,0),MATCH(EPS!AC$2,NoSettings!$C$1:$AH$1,0))</f>
        <v>0</v>
      </c>
      <c r="AD6797">
        <f>INDEX(NoSettings!$C$2:$AH$7395,MATCH(EPS!$F6797,NoSettings!$A$2:$A$7395,0),MATCH(EPS!AD$2,NoSettings!$C$1:$AH$1,0))</f>
        <v>0</v>
      </c>
      <c r="AE6797">
        <f>INDEX(NoSettings!$C$2:$AH$7395,MATCH(EPS!$F6797,NoSettings!$A$2:$A$7395,0),MATCH(EPS!AE$2,NoSettings!$C$1:$AH$1,0))</f>
        <v>0</v>
      </c>
      <c r="AF6797">
        <f>INDEX(NoSettings!$C$2:$AH$7395,MATCH(EPS!$F6797,NoSettings!$A$2:$A$7395,0),MATCH(EPS!AF$2,NoSettings!$C$1:$AH$1,0))</f>
        <v>0</v>
      </c>
      <c r="AG6797">
        <f>INDEX(NoSettings!$C$2:$AH$7395,MATCH(EPS!$F6797,NoSettings!$A$2:$A$7395,0),MATCH(EPS!AG$2,NoSettings!$C$1:$AH$1,0))</f>
        <v>0</v>
      </c>
      <c r="AH6797">
        <f>INDEX(NoSettings!$C$2:$AH$7395,MATCH(EPS!$F6797,NoSettings!$A$2:$A$7395,0),MATCH(EPS!AH$2,NoSettings!$C$1:$AH$1,0))</f>
        <v>0</v>
      </c>
      <c r="AI6797">
        <f>INDEX(NoSettings!$C$2:$AH$7395,MATCH(EPS!$F6797,NoSettings!$A$2:$A$7395,0),MATCH(EPS!AI$2,NoSettings!$C$1:$AH$1,0))</f>
        <v>0</v>
      </c>
      <c r="AJ6797">
        <f>INDEX(NoSettings!$C$2:$AH$7395,MATCH(EPS!$F6797,NoSettings!$A$2:$A$7395,0),MATCH(EPS!AJ$2,NoSettings!$C$1:$AH$1,0))</f>
        <v>0</v>
      </c>
      <c r="AK6797">
        <f>INDEX(NoSettings!$C$2:$AH$7395,MATCH(EPS!$F6797,NoSettings!$A$2:$A$7395,0),MATCH(EPS!AK$2,NoSettings!$C$1:$AH$1,0))</f>
        <v>0</v>
      </c>
    </row>
    <row r="6798" spans="1:37" x14ac:dyDescent="0.35">
      <c r="A6798" s="63" t="s">
        <v>8045</v>
      </c>
      <c r="B6798" t="s">
        <v>8009</v>
      </c>
      <c r="C6798" t="s">
        <v>8039</v>
      </c>
      <c r="D6798" t="s">
        <v>8050</v>
      </c>
      <c r="E6798"/>
      <c r="F6798" t="s">
        <v>6797</v>
      </c>
      <c r="G6798">
        <f>INDEX(NoSettings!$C$2:$AH$7395,MATCH(EPS!$F6798,NoSettings!$A$2:$A$7395,0),MATCH(EPS!G$2,NoSettings!$C$1:$AH$1,0))</f>
        <v>0</v>
      </c>
      <c r="H6798">
        <f>INDEX(NoSettings!$C$2:$AH$7395,MATCH(EPS!$F6798,NoSettings!$A$2:$A$7395,0),MATCH(EPS!H$2,NoSettings!$C$1:$AH$1,0))</f>
        <v>0</v>
      </c>
      <c r="I6798">
        <f>INDEX(NoSettings!$C$2:$AH$7395,MATCH(EPS!$F6798,NoSettings!$A$2:$A$7395,0),MATCH(EPS!I$2,NoSettings!$C$1:$AH$1,0))</f>
        <v>0</v>
      </c>
      <c r="J6798">
        <f>INDEX(NoSettings!$C$2:$AH$7395,MATCH(EPS!$F6798,NoSettings!$A$2:$A$7395,0),MATCH(EPS!J$2,NoSettings!$C$1:$AH$1,0))</f>
        <v>0</v>
      </c>
      <c r="K6798">
        <f>INDEX(NoSettings!$C$2:$AH$7395,MATCH(EPS!$F6798,NoSettings!$A$2:$A$7395,0),MATCH(EPS!K$2,NoSettings!$C$1:$AH$1,0))</f>
        <v>0</v>
      </c>
      <c r="L6798">
        <f>INDEX(NoSettings!$C$2:$AH$7395,MATCH(EPS!$F6798,NoSettings!$A$2:$A$7395,0),MATCH(EPS!L$2,NoSettings!$C$1:$AH$1,0))</f>
        <v>0</v>
      </c>
      <c r="M6798">
        <f>INDEX(NoSettings!$C$2:$AH$7395,MATCH(EPS!$F6798,NoSettings!$A$2:$A$7395,0),MATCH(EPS!M$2,NoSettings!$C$1:$AH$1,0))</f>
        <v>0</v>
      </c>
      <c r="N6798">
        <f>INDEX(NoSettings!$C$2:$AH$7395,MATCH(EPS!$F6798,NoSettings!$A$2:$A$7395,0),MATCH(EPS!N$2,NoSettings!$C$1:$AH$1,0))</f>
        <v>0</v>
      </c>
      <c r="O6798">
        <f>INDEX(NoSettings!$C$2:$AH$7395,MATCH(EPS!$F6798,NoSettings!$A$2:$A$7395,0),MATCH(EPS!O$2,NoSettings!$C$1:$AH$1,0))</f>
        <v>0</v>
      </c>
      <c r="P6798">
        <f>INDEX(NoSettings!$C$2:$AH$7395,MATCH(EPS!$F6798,NoSettings!$A$2:$A$7395,0),MATCH(EPS!P$2,NoSettings!$C$1:$AH$1,0))</f>
        <v>0</v>
      </c>
      <c r="Q6798">
        <f>INDEX(NoSettings!$C$2:$AH$7395,MATCH(EPS!$F6798,NoSettings!$A$2:$A$7395,0),MATCH(EPS!Q$2,NoSettings!$C$1:$AH$1,0))</f>
        <v>0</v>
      </c>
      <c r="R6798">
        <f>INDEX(NoSettings!$C$2:$AH$7395,MATCH(EPS!$F6798,NoSettings!$A$2:$A$7395,0),MATCH(EPS!R$2,NoSettings!$C$1:$AH$1,0))</f>
        <v>0</v>
      </c>
      <c r="S6798">
        <f>INDEX(NoSettings!$C$2:$AH$7395,MATCH(EPS!$F6798,NoSettings!$A$2:$A$7395,0),MATCH(EPS!S$2,NoSettings!$C$1:$AH$1,0))</f>
        <v>0</v>
      </c>
      <c r="T6798">
        <f>INDEX(NoSettings!$C$2:$AH$7395,MATCH(EPS!$F6798,NoSettings!$A$2:$A$7395,0),MATCH(EPS!T$2,NoSettings!$C$1:$AH$1,0))</f>
        <v>0</v>
      </c>
      <c r="U6798">
        <f>INDEX(NoSettings!$C$2:$AH$7395,MATCH(EPS!$F6798,NoSettings!$A$2:$A$7395,0),MATCH(EPS!U$2,NoSettings!$C$1:$AH$1,0))</f>
        <v>0</v>
      </c>
      <c r="V6798">
        <f>INDEX(NoSettings!$C$2:$AH$7395,MATCH(EPS!$F6798,NoSettings!$A$2:$A$7395,0),MATCH(EPS!V$2,NoSettings!$C$1:$AH$1,0))</f>
        <v>0</v>
      </c>
      <c r="W6798">
        <f>INDEX(NoSettings!$C$2:$AH$7395,MATCH(EPS!$F6798,NoSettings!$A$2:$A$7395,0),MATCH(EPS!W$2,NoSettings!$C$1:$AH$1,0))</f>
        <v>0</v>
      </c>
      <c r="X6798">
        <f>INDEX(NoSettings!$C$2:$AH$7395,MATCH(EPS!$F6798,NoSettings!$A$2:$A$7395,0),MATCH(EPS!X$2,NoSettings!$C$1:$AH$1,0))</f>
        <v>0</v>
      </c>
      <c r="Y6798">
        <f>INDEX(NoSettings!$C$2:$AH$7395,MATCH(EPS!$F6798,NoSettings!$A$2:$A$7395,0),MATCH(EPS!Y$2,NoSettings!$C$1:$AH$1,0))</f>
        <v>0</v>
      </c>
      <c r="Z6798">
        <f>INDEX(NoSettings!$C$2:$AH$7395,MATCH(EPS!$F6798,NoSettings!$A$2:$A$7395,0),MATCH(EPS!Z$2,NoSettings!$C$1:$AH$1,0))</f>
        <v>0</v>
      </c>
      <c r="AA6798">
        <f>INDEX(NoSettings!$C$2:$AH$7395,MATCH(EPS!$F6798,NoSettings!$A$2:$A$7395,0),MATCH(EPS!AA$2,NoSettings!$C$1:$AH$1,0))</f>
        <v>0</v>
      </c>
      <c r="AB6798">
        <f>INDEX(NoSettings!$C$2:$AH$7395,MATCH(EPS!$F6798,NoSettings!$A$2:$A$7395,0),MATCH(EPS!AB$2,NoSettings!$C$1:$AH$1,0))</f>
        <v>0</v>
      </c>
      <c r="AC6798">
        <f>INDEX(NoSettings!$C$2:$AH$7395,MATCH(EPS!$F6798,NoSettings!$A$2:$A$7395,0),MATCH(EPS!AC$2,NoSettings!$C$1:$AH$1,0))</f>
        <v>0</v>
      </c>
      <c r="AD6798">
        <f>INDEX(NoSettings!$C$2:$AH$7395,MATCH(EPS!$F6798,NoSettings!$A$2:$A$7395,0),MATCH(EPS!AD$2,NoSettings!$C$1:$AH$1,0))</f>
        <v>0</v>
      </c>
      <c r="AE6798">
        <f>INDEX(NoSettings!$C$2:$AH$7395,MATCH(EPS!$F6798,NoSettings!$A$2:$A$7395,0),MATCH(EPS!AE$2,NoSettings!$C$1:$AH$1,0))</f>
        <v>0</v>
      </c>
      <c r="AF6798">
        <f>INDEX(NoSettings!$C$2:$AH$7395,MATCH(EPS!$F6798,NoSettings!$A$2:$A$7395,0),MATCH(EPS!AF$2,NoSettings!$C$1:$AH$1,0))</f>
        <v>0</v>
      </c>
      <c r="AG6798">
        <f>INDEX(NoSettings!$C$2:$AH$7395,MATCH(EPS!$F6798,NoSettings!$A$2:$A$7395,0),MATCH(EPS!AG$2,NoSettings!$C$1:$AH$1,0))</f>
        <v>0</v>
      </c>
      <c r="AH6798">
        <f>INDEX(NoSettings!$C$2:$AH$7395,MATCH(EPS!$F6798,NoSettings!$A$2:$A$7395,0),MATCH(EPS!AH$2,NoSettings!$C$1:$AH$1,0))</f>
        <v>0</v>
      </c>
      <c r="AI6798">
        <f>INDEX(NoSettings!$C$2:$AH$7395,MATCH(EPS!$F6798,NoSettings!$A$2:$A$7395,0),MATCH(EPS!AI$2,NoSettings!$C$1:$AH$1,0))</f>
        <v>0</v>
      </c>
      <c r="AJ6798">
        <f>INDEX(NoSettings!$C$2:$AH$7395,MATCH(EPS!$F6798,NoSettings!$A$2:$A$7395,0),MATCH(EPS!AJ$2,NoSettings!$C$1:$AH$1,0))</f>
        <v>0</v>
      </c>
      <c r="AK6798">
        <f>INDEX(NoSettings!$C$2:$AH$7395,MATCH(EPS!$F6798,NoSettings!$A$2:$A$7395,0),MATCH(EPS!AK$2,NoSettings!$C$1:$AH$1,0))</f>
        <v>0</v>
      </c>
    </row>
    <row r="6799" spans="1:37" x14ac:dyDescent="0.35">
      <c r="A6799" s="63" t="s">
        <v>8045</v>
      </c>
      <c r="B6799" t="s">
        <v>8009</v>
      </c>
      <c r="C6799" t="s">
        <v>8039</v>
      </c>
      <c r="D6799" t="s">
        <v>8051</v>
      </c>
      <c r="E6799"/>
      <c r="F6799" t="s">
        <v>6798</v>
      </c>
      <c r="G6799">
        <f>INDEX(NoSettings!$C$2:$AH$7395,MATCH(EPS!$F6799,NoSettings!$A$2:$A$7395,0),MATCH(EPS!G$2,NoSettings!$C$1:$AH$1,0))</f>
        <v>0</v>
      </c>
      <c r="H6799">
        <f>INDEX(NoSettings!$C$2:$AH$7395,MATCH(EPS!$F6799,NoSettings!$A$2:$A$7395,0),MATCH(EPS!H$2,NoSettings!$C$1:$AH$1,0))</f>
        <v>0</v>
      </c>
      <c r="I6799">
        <f>INDEX(NoSettings!$C$2:$AH$7395,MATCH(EPS!$F6799,NoSettings!$A$2:$A$7395,0),MATCH(EPS!I$2,NoSettings!$C$1:$AH$1,0))</f>
        <v>0</v>
      </c>
      <c r="J6799">
        <f>INDEX(NoSettings!$C$2:$AH$7395,MATCH(EPS!$F6799,NoSettings!$A$2:$A$7395,0),MATCH(EPS!J$2,NoSettings!$C$1:$AH$1,0))</f>
        <v>0</v>
      </c>
      <c r="K6799">
        <f>INDEX(NoSettings!$C$2:$AH$7395,MATCH(EPS!$F6799,NoSettings!$A$2:$A$7395,0),MATCH(EPS!K$2,NoSettings!$C$1:$AH$1,0))</f>
        <v>0</v>
      </c>
      <c r="L6799">
        <f>INDEX(NoSettings!$C$2:$AH$7395,MATCH(EPS!$F6799,NoSettings!$A$2:$A$7395,0),MATCH(EPS!L$2,NoSettings!$C$1:$AH$1,0))</f>
        <v>0</v>
      </c>
      <c r="M6799">
        <f>INDEX(NoSettings!$C$2:$AH$7395,MATCH(EPS!$F6799,NoSettings!$A$2:$A$7395,0),MATCH(EPS!M$2,NoSettings!$C$1:$AH$1,0))</f>
        <v>0</v>
      </c>
      <c r="N6799">
        <f>INDEX(NoSettings!$C$2:$AH$7395,MATCH(EPS!$F6799,NoSettings!$A$2:$A$7395,0),MATCH(EPS!N$2,NoSettings!$C$1:$AH$1,0))</f>
        <v>0</v>
      </c>
      <c r="O6799">
        <f>INDEX(NoSettings!$C$2:$AH$7395,MATCH(EPS!$F6799,NoSettings!$A$2:$A$7395,0),MATCH(EPS!O$2,NoSettings!$C$1:$AH$1,0))</f>
        <v>0</v>
      </c>
      <c r="P6799">
        <f>INDEX(NoSettings!$C$2:$AH$7395,MATCH(EPS!$F6799,NoSettings!$A$2:$A$7395,0),MATCH(EPS!P$2,NoSettings!$C$1:$AH$1,0))</f>
        <v>0</v>
      </c>
      <c r="Q6799">
        <f>INDEX(NoSettings!$C$2:$AH$7395,MATCH(EPS!$F6799,NoSettings!$A$2:$A$7395,0),MATCH(EPS!Q$2,NoSettings!$C$1:$AH$1,0))</f>
        <v>0</v>
      </c>
      <c r="R6799">
        <f>INDEX(NoSettings!$C$2:$AH$7395,MATCH(EPS!$F6799,NoSettings!$A$2:$A$7395,0),MATCH(EPS!R$2,NoSettings!$C$1:$AH$1,0))</f>
        <v>0</v>
      </c>
      <c r="S6799">
        <f>INDEX(NoSettings!$C$2:$AH$7395,MATCH(EPS!$F6799,NoSettings!$A$2:$A$7395,0),MATCH(EPS!S$2,NoSettings!$C$1:$AH$1,0))</f>
        <v>0</v>
      </c>
      <c r="T6799">
        <f>INDEX(NoSettings!$C$2:$AH$7395,MATCH(EPS!$F6799,NoSettings!$A$2:$A$7395,0),MATCH(EPS!T$2,NoSettings!$C$1:$AH$1,0))</f>
        <v>0</v>
      </c>
      <c r="U6799">
        <f>INDEX(NoSettings!$C$2:$AH$7395,MATCH(EPS!$F6799,NoSettings!$A$2:$A$7395,0),MATCH(EPS!U$2,NoSettings!$C$1:$AH$1,0))</f>
        <v>0</v>
      </c>
      <c r="V6799">
        <f>INDEX(NoSettings!$C$2:$AH$7395,MATCH(EPS!$F6799,NoSettings!$A$2:$A$7395,0),MATCH(EPS!V$2,NoSettings!$C$1:$AH$1,0))</f>
        <v>0</v>
      </c>
      <c r="W6799">
        <f>INDEX(NoSettings!$C$2:$AH$7395,MATCH(EPS!$F6799,NoSettings!$A$2:$A$7395,0),MATCH(EPS!W$2,NoSettings!$C$1:$AH$1,0))</f>
        <v>0</v>
      </c>
      <c r="X6799">
        <f>INDEX(NoSettings!$C$2:$AH$7395,MATCH(EPS!$F6799,NoSettings!$A$2:$A$7395,0),MATCH(EPS!X$2,NoSettings!$C$1:$AH$1,0))</f>
        <v>0</v>
      </c>
      <c r="Y6799">
        <f>INDEX(NoSettings!$C$2:$AH$7395,MATCH(EPS!$F6799,NoSettings!$A$2:$A$7395,0),MATCH(EPS!Y$2,NoSettings!$C$1:$AH$1,0))</f>
        <v>0</v>
      </c>
      <c r="Z6799">
        <f>INDEX(NoSettings!$C$2:$AH$7395,MATCH(EPS!$F6799,NoSettings!$A$2:$A$7395,0),MATCH(EPS!Z$2,NoSettings!$C$1:$AH$1,0))</f>
        <v>0</v>
      </c>
      <c r="AA6799">
        <f>INDEX(NoSettings!$C$2:$AH$7395,MATCH(EPS!$F6799,NoSettings!$A$2:$A$7395,0),MATCH(EPS!AA$2,NoSettings!$C$1:$AH$1,0))</f>
        <v>0</v>
      </c>
      <c r="AB6799">
        <f>INDEX(NoSettings!$C$2:$AH$7395,MATCH(EPS!$F6799,NoSettings!$A$2:$A$7395,0),MATCH(EPS!AB$2,NoSettings!$C$1:$AH$1,0))</f>
        <v>0</v>
      </c>
      <c r="AC6799">
        <f>INDEX(NoSettings!$C$2:$AH$7395,MATCH(EPS!$F6799,NoSettings!$A$2:$A$7395,0),MATCH(EPS!AC$2,NoSettings!$C$1:$AH$1,0))</f>
        <v>0</v>
      </c>
      <c r="AD6799">
        <f>INDEX(NoSettings!$C$2:$AH$7395,MATCH(EPS!$F6799,NoSettings!$A$2:$A$7395,0),MATCH(EPS!AD$2,NoSettings!$C$1:$AH$1,0))</f>
        <v>0</v>
      </c>
      <c r="AE6799">
        <f>INDEX(NoSettings!$C$2:$AH$7395,MATCH(EPS!$F6799,NoSettings!$A$2:$A$7395,0),MATCH(EPS!AE$2,NoSettings!$C$1:$AH$1,0))</f>
        <v>0</v>
      </c>
      <c r="AF6799">
        <f>INDEX(NoSettings!$C$2:$AH$7395,MATCH(EPS!$F6799,NoSettings!$A$2:$A$7395,0),MATCH(EPS!AF$2,NoSettings!$C$1:$AH$1,0))</f>
        <v>0</v>
      </c>
      <c r="AG6799">
        <f>INDEX(NoSettings!$C$2:$AH$7395,MATCH(EPS!$F6799,NoSettings!$A$2:$A$7395,0),MATCH(EPS!AG$2,NoSettings!$C$1:$AH$1,0))</f>
        <v>0</v>
      </c>
      <c r="AH6799">
        <f>INDEX(NoSettings!$C$2:$AH$7395,MATCH(EPS!$F6799,NoSettings!$A$2:$A$7395,0),MATCH(EPS!AH$2,NoSettings!$C$1:$AH$1,0))</f>
        <v>0</v>
      </c>
      <c r="AI6799">
        <f>INDEX(NoSettings!$C$2:$AH$7395,MATCH(EPS!$F6799,NoSettings!$A$2:$A$7395,0),MATCH(EPS!AI$2,NoSettings!$C$1:$AH$1,0))</f>
        <v>0</v>
      </c>
      <c r="AJ6799">
        <f>INDEX(NoSettings!$C$2:$AH$7395,MATCH(EPS!$F6799,NoSettings!$A$2:$A$7395,0),MATCH(EPS!AJ$2,NoSettings!$C$1:$AH$1,0))</f>
        <v>0</v>
      </c>
      <c r="AK6799">
        <f>INDEX(NoSettings!$C$2:$AH$7395,MATCH(EPS!$F6799,NoSettings!$A$2:$A$7395,0),MATCH(EPS!AK$2,NoSettings!$C$1:$AH$1,0))</f>
        <v>0</v>
      </c>
    </row>
    <row r="6800" spans="1:37" x14ac:dyDescent="0.35">
      <c r="A6800" s="63" t="s">
        <v>8045</v>
      </c>
      <c r="B6800" t="s">
        <v>8009</v>
      </c>
      <c r="C6800" t="s">
        <v>8040</v>
      </c>
      <c r="D6800" t="s">
        <v>8046</v>
      </c>
      <c r="E6800"/>
      <c r="F6800" t="s">
        <v>6799</v>
      </c>
      <c r="G6800">
        <f>INDEX(NoSettings!$C$2:$AH$7395,MATCH(EPS!$F6800,NoSettings!$A$2:$A$7395,0),MATCH(EPS!G$2,NoSettings!$C$1:$AH$1,0))</f>
        <v>13300000000000</v>
      </c>
      <c r="H6800">
        <f>INDEX(NoSettings!$C$2:$AH$7395,MATCH(EPS!$F6800,NoSettings!$A$2:$A$7395,0),MATCH(EPS!H$2,NoSettings!$C$1:$AH$1,0))</f>
        <v>13300000000000</v>
      </c>
      <c r="I6800">
        <f>INDEX(NoSettings!$C$2:$AH$7395,MATCH(EPS!$F6800,NoSettings!$A$2:$A$7395,0),MATCH(EPS!I$2,NoSettings!$C$1:$AH$1,0))</f>
        <v>13300000000000</v>
      </c>
      <c r="J6800">
        <f>INDEX(NoSettings!$C$2:$AH$7395,MATCH(EPS!$F6800,NoSettings!$A$2:$A$7395,0),MATCH(EPS!J$2,NoSettings!$C$1:$AH$1,0))</f>
        <v>13300000000000</v>
      </c>
      <c r="K6800">
        <f>INDEX(NoSettings!$C$2:$AH$7395,MATCH(EPS!$F6800,NoSettings!$A$2:$A$7395,0),MATCH(EPS!K$2,NoSettings!$C$1:$AH$1,0))</f>
        <v>13300000000000</v>
      </c>
      <c r="L6800">
        <f>INDEX(NoSettings!$C$2:$AH$7395,MATCH(EPS!$F6800,NoSettings!$A$2:$A$7395,0),MATCH(EPS!L$2,NoSettings!$C$1:$AH$1,0))</f>
        <v>13300000000000</v>
      </c>
      <c r="M6800">
        <f>INDEX(NoSettings!$C$2:$AH$7395,MATCH(EPS!$F6800,NoSettings!$A$2:$A$7395,0),MATCH(EPS!M$2,NoSettings!$C$1:$AH$1,0))</f>
        <v>13300000000000</v>
      </c>
      <c r="N6800">
        <f>INDEX(NoSettings!$C$2:$AH$7395,MATCH(EPS!$F6800,NoSettings!$A$2:$A$7395,0),MATCH(EPS!N$2,NoSettings!$C$1:$AH$1,0))</f>
        <v>13300000000000</v>
      </c>
      <c r="O6800">
        <f>INDEX(NoSettings!$C$2:$AH$7395,MATCH(EPS!$F6800,NoSettings!$A$2:$A$7395,0),MATCH(EPS!O$2,NoSettings!$C$1:$AH$1,0))</f>
        <v>13300000000000</v>
      </c>
      <c r="P6800">
        <f>INDEX(NoSettings!$C$2:$AH$7395,MATCH(EPS!$F6800,NoSettings!$A$2:$A$7395,0),MATCH(EPS!P$2,NoSettings!$C$1:$AH$1,0))</f>
        <v>13300000000000</v>
      </c>
      <c r="Q6800">
        <f>INDEX(NoSettings!$C$2:$AH$7395,MATCH(EPS!$F6800,NoSettings!$A$2:$A$7395,0),MATCH(EPS!Q$2,NoSettings!$C$1:$AH$1,0))</f>
        <v>13300000000000</v>
      </c>
      <c r="R6800">
        <f>INDEX(NoSettings!$C$2:$AH$7395,MATCH(EPS!$F6800,NoSettings!$A$2:$A$7395,0),MATCH(EPS!R$2,NoSettings!$C$1:$AH$1,0))</f>
        <v>13300000000000</v>
      </c>
      <c r="S6800">
        <f>INDEX(NoSettings!$C$2:$AH$7395,MATCH(EPS!$F6800,NoSettings!$A$2:$A$7395,0),MATCH(EPS!S$2,NoSettings!$C$1:$AH$1,0))</f>
        <v>13300000000000</v>
      </c>
      <c r="T6800">
        <f>INDEX(NoSettings!$C$2:$AH$7395,MATCH(EPS!$F6800,NoSettings!$A$2:$A$7395,0),MATCH(EPS!T$2,NoSettings!$C$1:$AH$1,0))</f>
        <v>13300000000000</v>
      </c>
      <c r="U6800">
        <f>INDEX(NoSettings!$C$2:$AH$7395,MATCH(EPS!$F6800,NoSettings!$A$2:$A$7395,0),MATCH(EPS!U$2,NoSettings!$C$1:$AH$1,0))</f>
        <v>13300000000000</v>
      </c>
      <c r="V6800">
        <f>INDEX(NoSettings!$C$2:$AH$7395,MATCH(EPS!$F6800,NoSettings!$A$2:$A$7395,0),MATCH(EPS!V$2,NoSettings!$C$1:$AH$1,0))</f>
        <v>13300000000000</v>
      </c>
      <c r="W6800">
        <f>INDEX(NoSettings!$C$2:$AH$7395,MATCH(EPS!$F6800,NoSettings!$A$2:$A$7395,0),MATCH(EPS!W$2,NoSettings!$C$1:$AH$1,0))</f>
        <v>13300000000000</v>
      </c>
      <c r="X6800">
        <f>INDEX(NoSettings!$C$2:$AH$7395,MATCH(EPS!$F6800,NoSettings!$A$2:$A$7395,0),MATCH(EPS!X$2,NoSettings!$C$1:$AH$1,0))</f>
        <v>13300000000000</v>
      </c>
      <c r="Y6800">
        <f>INDEX(NoSettings!$C$2:$AH$7395,MATCH(EPS!$F6800,NoSettings!$A$2:$A$7395,0),MATCH(EPS!Y$2,NoSettings!$C$1:$AH$1,0))</f>
        <v>13300000000000</v>
      </c>
      <c r="Z6800">
        <f>INDEX(NoSettings!$C$2:$AH$7395,MATCH(EPS!$F6800,NoSettings!$A$2:$A$7395,0),MATCH(EPS!Z$2,NoSettings!$C$1:$AH$1,0))</f>
        <v>13300000000000</v>
      </c>
      <c r="AA6800">
        <f>INDEX(NoSettings!$C$2:$AH$7395,MATCH(EPS!$F6800,NoSettings!$A$2:$A$7395,0),MATCH(EPS!AA$2,NoSettings!$C$1:$AH$1,0))</f>
        <v>13300000000000</v>
      </c>
      <c r="AB6800">
        <f>INDEX(NoSettings!$C$2:$AH$7395,MATCH(EPS!$F6800,NoSettings!$A$2:$A$7395,0),MATCH(EPS!AB$2,NoSettings!$C$1:$AH$1,0))</f>
        <v>13300000000000</v>
      </c>
      <c r="AC6800">
        <f>INDEX(NoSettings!$C$2:$AH$7395,MATCH(EPS!$F6800,NoSettings!$A$2:$A$7395,0),MATCH(EPS!AC$2,NoSettings!$C$1:$AH$1,0))</f>
        <v>13300000000000</v>
      </c>
      <c r="AD6800">
        <f>INDEX(NoSettings!$C$2:$AH$7395,MATCH(EPS!$F6800,NoSettings!$A$2:$A$7395,0),MATCH(EPS!AD$2,NoSettings!$C$1:$AH$1,0))</f>
        <v>13300000000000</v>
      </c>
      <c r="AE6800">
        <f>INDEX(NoSettings!$C$2:$AH$7395,MATCH(EPS!$F6800,NoSettings!$A$2:$A$7395,0),MATCH(EPS!AE$2,NoSettings!$C$1:$AH$1,0))</f>
        <v>13300000000000</v>
      </c>
      <c r="AF6800">
        <f>INDEX(NoSettings!$C$2:$AH$7395,MATCH(EPS!$F6800,NoSettings!$A$2:$A$7395,0),MATCH(EPS!AF$2,NoSettings!$C$1:$AH$1,0))</f>
        <v>13300000000000</v>
      </c>
      <c r="AG6800">
        <f>INDEX(NoSettings!$C$2:$AH$7395,MATCH(EPS!$F6800,NoSettings!$A$2:$A$7395,0),MATCH(EPS!AG$2,NoSettings!$C$1:$AH$1,0))</f>
        <v>13300000000000</v>
      </c>
      <c r="AH6800">
        <f>INDEX(NoSettings!$C$2:$AH$7395,MATCH(EPS!$F6800,NoSettings!$A$2:$A$7395,0),MATCH(EPS!AH$2,NoSettings!$C$1:$AH$1,0))</f>
        <v>13300000000000</v>
      </c>
      <c r="AI6800">
        <f>INDEX(NoSettings!$C$2:$AH$7395,MATCH(EPS!$F6800,NoSettings!$A$2:$A$7395,0),MATCH(EPS!AI$2,NoSettings!$C$1:$AH$1,0))</f>
        <v>13300000000000</v>
      </c>
      <c r="AJ6800">
        <f>INDEX(NoSettings!$C$2:$AH$7395,MATCH(EPS!$F6800,NoSettings!$A$2:$A$7395,0),MATCH(EPS!AJ$2,NoSettings!$C$1:$AH$1,0))</f>
        <v>13300000000000</v>
      </c>
      <c r="AK6800">
        <f>INDEX(NoSettings!$C$2:$AH$7395,MATCH(EPS!$F6800,NoSettings!$A$2:$A$7395,0),MATCH(EPS!AK$2,NoSettings!$C$1:$AH$1,0))</f>
        <v>13300000000000</v>
      </c>
    </row>
    <row r="6801" spans="1:37" x14ac:dyDescent="0.35">
      <c r="A6801" s="63" t="s">
        <v>8045</v>
      </c>
      <c r="B6801" t="s">
        <v>8009</v>
      </c>
      <c r="C6801" t="s">
        <v>8040</v>
      </c>
      <c r="D6801" t="s">
        <v>8047</v>
      </c>
      <c r="E6801"/>
      <c r="F6801" t="s">
        <v>6800</v>
      </c>
      <c r="G6801">
        <f>INDEX(NoSettings!$C$2:$AH$7395,MATCH(EPS!$F6801,NoSettings!$A$2:$A$7395,0),MATCH(EPS!G$2,NoSettings!$C$1:$AH$1,0))</f>
        <v>0</v>
      </c>
      <c r="H6801">
        <f>INDEX(NoSettings!$C$2:$AH$7395,MATCH(EPS!$F6801,NoSettings!$A$2:$A$7395,0),MATCH(EPS!H$2,NoSettings!$C$1:$AH$1,0))</f>
        <v>0</v>
      </c>
      <c r="I6801">
        <f>INDEX(NoSettings!$C$2:$AH$7395,MATCH(EPS!$F6801,NoSettings!$A$2:$A$7395,0),MATCH(EPS!I$2,NoSettings!$C$1:$AH$1,0))</f>
        <v>0</v>
      </c>
      <c r="J6801">
        <f>INDEX(NoSettings!$C$2:$AH$7395,MATCH(EPS!$F6801,NoSettings!$A$2:$A$7395,0),MATCH(EPS!J$2,NoSettings!$C$1:$AH$1,0))</f>
        <v>0</v>
      </c>
      <c r="K6801">
        <f>INDEX(NoSettings!$C$2:$AH$7395,MATCH(EPS!$F6801,NoSettings!$A$2:$A$7395,0),MATCH(EPS!K$2,NoSettings!$C$1:$AH$1,0))</f>
        <v>0</v>
      </c>
      <c r="L6801">
        <f>INDEX(NoSettings!$C$2:$AH$7395,MATCH(EPS!$F6801,NoSettings!$A$2:$A$7395,0),MATCH(EPS!L$2,NoSettings!$C$1:$AH$1,0))</f>
        <v>0</v>
      </c>
      <c r="M6801">
        <f>INDEX(NoSettings!$C$2:$AH$7395,MATCH(EPS!$F6801,NoSettings!$A$2:$A$7395,0),MATCH(EPS!M$2,NoSettings!$C$1:$AH$1,0))</f>
        <v>0</v>
      </c>
      <c r="N6801">
        <f>INDEX(NoSettings!$C$2:$AH$7395,MATCH(EPS!$F6801,NoSettings!$A$2:$A$7395,0),MATCH(EPS!N$2,NoSettings!$C$1:$AH$1,0))</f>
        <v>0</v>
      </c>
      <c r="O6801">
        <f>INDEX(NoSettings!$C$2:$AH$7395,MATCH(EPS!$F6801,NoSettings!$A$2:$A$7395,0),MATCH(EPS!O$2,NoSettings!$C$1:$AH$1,0))</f>
        <v>0</v>
      </c>
      <c r="P6801">
        <f>INDEX(NoSettings!$C$2:$AH$7395,MATCH(EPS!$F6801,NoSettings!$A$2:$A$7395,0),MATCH(EPS!P$2,NoSettings!$C$1:$AH$1,0))</f>
        <v>0</v>
      </c>
      <c r="Q6801">
        <f>INDEX(NoSettings!$C$2:$AH$7395,MATCH(EPS!$F6801,NoSettings!$A$2:$A$7395,0),MATCH(EPS!Q$2,NoSettings!$C$1:$AH$1,0))</f>
        <v>0</v>
      </c>
      <c r="R6801">
        <f>INDEX(NoSettings!$C$2:$AH$7395,MATCH(EPS!$F6801,NoSettings!$A$2:$A$7395,0),MATCH(EPS!R$2,NoSettings!$C$1:$AH$1,0))</f>
        <v>0</v>
      </c>
      <c r="S6801">
        <f>INDEX(NoSettings!$C$2:$AH$7395,MATCH(EPS!$F6801,NoSettings!$A$2:$A$7395,0),MATCH(EPS!S$2,NoSettings!$C$1:$AH$1,0))</f>
        <v>0</v>
      </c>
      <c r="T6801">
        <f>INDEX(NoSettings!$C$2:$AH$7395,MATCH(EPS!$F6801,NoSettings!$A$2:$A$7395,0),MATCH(EPS!T$2,NoSettings!$C$1:$AH$1,0))</f>
        <v>0</v>
      </c>
      <c r="U6801">
        <f>INDEX(NoSettings!$C$2:$AH$7395,MATCH(EPS!$F6801,NoSettings!$A$2:$A$7395,0),MATCH(EPS!U$2,NoSettings!$C$1:$AH$1,0))</f>
        <v>0</v>
      </c>
      <c r="V6801">
        <f>INDEX(NoSettings!$C$2:$AH$7395,MATCH(EPS!$F6801,NoSettings!$A$2:$A$7395,0),MATCH(EPS!V$2,NoSettings!$C$1:$AH$1,0))</f>
        <v>0</v>
      </c>
      <c r="W6801">
        <f>INDEX(NoSettings!$C$2:$AH$7395,MATCH(EPS!$F6801,NoSettings!$A$2:$A$7395,0),MATCH(EPS!W$2,NoSettings!$C$1:$AH$1,0))</f>
        <v>0</v>
      </c>
      <c r="X6801">
        <f>INDEX(NoSettings!$C$2:$AH$7395,MATCH(EPS!$F6801,NoSettings!$A$2:$A$7395,0),MATCH(EPS!X$2,NoSettings!$C$1:$AH$1,0))</f>
        <v>0</v>
      </c>
      <c r="Y6801">
        <f>INDEX(NoSettings!$C$2:$AH$7395,MATCH(EPS!$F6801,NoSettings!$A$2:$A$7395,0),MATCH(EPS!Y$2,NoSettings!$C$1:$AH$1,0))</f>
        <v>0</v>
      </c>
      <c r="Z6801">
        <f>INDEX(NoSettings!$C$2:$AH$7395,MATCH(EPS!$F6801,NoSettings!$A$2:$A$7395,0),MATCH(EPS!Z$2,NoSettings!$C$1:$AH$1,0))</f>
        <v>0</v>
      </c>
      <c r="AA6801">
        <f>INDEX(NoSettings!$C$2:$AH$7395,MATCH(EPS!$F6801,NoSettings!$A$2:$A$7395,0),MATCH(EPS!AA$2,NoSettings!$C$1:$AH$1,0))</f>
        <v>0</v>
      </c>
      <c r="AB6801">
        <f>INDEX(NoSettings!$C$2:$AH$7395,MATCH(EPS!$F6801,NoSettings!$A$2:$A$7395,0),MATCH(EPS!AB$2,NoSettings!$C$1:$AH$1,0))</f>
        <v>0</v>
      </c>
      <c r="AC6801">
        <f>INDEX(NoSettings!$C$2:$AH$7395,MATCH(EPS!$F6801,NoSettings!$A$2:$A$7395,0),MATCH(EPS!AC$2,NoSettings!$C$1:$AH$1,0))</f>
        <v>0</v>
      </c>
      <c r="AD6801">
        <f>INDEX(NoSettings!$C$2:$AH$7395,MATCH(EPS!$F6801,NoSettings!$A$2:$A$7395,0),MATCH(EPS!AD$2,NoSettings!$C$1:$AH$1,0))</f>
        <v>0</v>
      </c>
      <c r="AE6801">
        <f>INDEX(NoSettings!$C$2:$AH$7395,MATCH(EPS!$F6801,NoSettings!$A$2:$A$7395,0),MATCH(EPS!AE$2,NoSettings!$C$1:$AH$1,0))</f>
        <v>0</v>
      </c>
      <c r="AF6801">
        <f>INDEX(NoSettings!$C$2:$AH$7395,MATCH(EPS!$F6801,NoSettings!$A$2:$A$7395,0),MATCH(EPS!AF$2,NoSettings!$C$1:$AH$1,0))</f>
        <v>0</v>
      </c>
      <c r="AG6801">
        <f>INDEX(NoSettings!$C$2:$AH$7395,MATCH(EPS!$F6801,NoSettings!$A$2:$A$7395,0),MATCH(EPS!AG$2,NoSettings!$C$1:$AH$1,0))</f>
        <v>0</v>
      </c>
      <c r="AH6801">
        <f>INDEX(NoSettings!$C$2:$AH$7395,MATCH(EPS!$F6801,NoSettings!$A$2:$A$7395,0),MATCH(EPS!AH$2,NoSettings!$C$1:$AH$1,0))</f>
        <v>0</v>
      </c>
      <c r="AI6801">
        <f>INDEX(NoSettings!$C$2:$AH$7395,MATCH(EPS!$F6801,NoSettings!$A$2:$A$7395,0),MATCH(EPS!AI$2,NoSettings!$C$1:$AH$1,0))</f>
        <v>0</v>
      </c>
      <c r="AJ6801">
        <f>INDEX(NoSettings!$C$2:$AH$7395,MATCH(EPS!$F6801,NoSettings!$A$2:$A$7395,0),MATCH(EPS!AJ$2,NoSettings!$C$1:$AH$1,0))</f>
        <v>0</v>
      </c>
      <c r="AK6801">
        <f>INDEX(NoSettings!$C$2:$AH$7395,MATCH(EPS!$F6801,NoSettings!$A$2:$A$7395,0),MATCH(EPS!AK$2,NoSettings!$C$1:$AH$1,0))</f>
        <v>0</v>
      </c>
    </row>
    <row r="6802" spans="1:37" x14ac:dyDescent="0.35">
      <c r="A6802" s="63" t="s">
        <v>8045</v>
      </c>
      <c r="B6802" t="s">
        <v>8009</v>
      </c>
      <c r="C6802" t="s">
        <v>8040</v>
      </c>
      <c r="D6802" t="s">
        <v>8048</v>
      </c>
      <c r="E6802"/>
      <c r="F6802" t="s">
        <v>6801</v>
      </c>
      <c r="G6802">
        <f>INDEX(NoSettings!$C$2:$AH$7395,MATCH(EPS!$F6802,NoSettings!$A$2:$A$7395,0),MATCH(EPS!G$2,NoSettings!$C$1:$AH$1,0))</f>
        <v>0</v>
      </c>
      <c r="H6802">
        <f>INDEX(NoSettings!$C$2:$AH$7395,MATCH(EPS!$F6802,NoSettings!$A$2:$A$7395,0),MATCH(EPS!H$2,NoSettings!$C$1:$AH$1,0))</f>
        <v>0</v>
      </c>
      <c r="I6802">
        <f>INDEX(NoSettings!$C$2:$AH$7395,MATCH(EPS!$F6802,NoSettings!$A$2:$A$7395,0),MATCH(EPS!I$2,NoSettings!$C$1:$AH$1,0))</f>
        <v>0</v>
      </c>
      <c r="J6802">
        <f>INDEX(NoSettings!$C$2:$AH$7395,MATCH(EPS!$F6802,NoSettings!$A$2:$A$7395,0),MATCH(EPS!J$2,NoSettings!$C$1:$AH$1,0))</f>
        <v>0</v>
      </c>
      <c r="K6802">
        <f>INDEX(NoSettings!$C$2:$AH$7395,MATCH(EPS!$F6802,NoSettings!$A$2:$A$7395,0),MATCH(EPS!K$2,NoSettings!$C$1:$AH$1,0))</f>
        <v>0</v>
      </c>
      <c r="L6802">
        <f>INDEX(NoSettings!$C$2:$AH$7395,MATCH(EPS!$F6802,NoSettings!$A$2:$A$7395,0),MATCH(EPS!L$2,NoSettings!$C$1:$AH$1,0))</f>
        <v>0</v>
      </c>
      <c r="M6802">
        <f>INDEX(NoSettings!$C$2:$AH$7395,MATCH(EPS!$F6802,NoSettings!$A$2:$A$7395,0),MATCH(EPS!M$2,NoSettings!$C$1:$AH$1,0))</f>
        <v>0</v>
      </c>
      <c r="N6802">
        <f>INDEX(NoSettings!$C$2:$AH$7395,MATCH(EPS!$F6802,NoSettings!$A$2:$A$7395,0),MATCH(EPS!N$2,NoSettings!$C$1:$AH$1,0))</f>
        <v>0</v>
      </c>
      <c r="O6802">
        <f>INDEX(NoSettings!$C$2:$AH$7395,MATCH(EPS!$F6802,NoSettings!$A$2:$A$7395,0),MATCH(EPS!O$2,NoSettings!$C$1:$AH$1,0))</f>
        <v>0</v>
      </c>
      <c r="P6802">
        <f>INDEX(NoSettings!$C$2:$AH$7395,MATCH(EPS!$F6802,NoSettings!$A$2:$A$7395,0),MATCH(EPS!P$2,NoSettings!$C$1:$AH$1,0))</f>
        <v>0</v>
      </c>
      <c r="Q6802">
        <f>INDEX(NoSettings!$C$2:$AH$7395,MATCH(EPS!$F6802,NoSettings!$A$2:$A$7395,0),MATCH(EPS!Q$2,NoSettings!$C$1:$AH$1,0))</f>
        <v>0</v>
      </c>
      <c r="R6802">
        <f>INDEX(NoSettings!$C$2:$AH$7395,MATCH(EPS!$F6802,NoSettings!$A$2:$A$7395,0),MATCH(EPS!R$2,NoSettings!$C$1:$AH$1,0))</f>
        <v>0</v>
      </c>
      <c r="S6802">
        <f>INDEX(NoSettings!$C$2:$AH$7395,MATCH(EPS!$F6802,NoSettings!$A$2:$A$7395,0),MATCH(EPS!S$2,NoSettings!$C$1:$AH$1,0))</f>
        <v>0</v>
      </c>
      <c r="T6802">
        <f>INDEX(NoSettings!$C$2:$AH$7395,MATCH(EPS!$F6802,NoSettings!$A$2:$A$7395,0),MATCH(EPS!T$2,NoSettings!$C$1:$AH$1,0))</f>
        <v>0</v>
      </c>
      <c r="U6802">
        <f>INDEX(NoSettings!$C$2:$AH$7395,MATCH(EPS!$F6802,NoSettings!$A$2:$A$7395,0),MATCH(EPS!U$2,NoSettings!$C$1:$AH$1,0))</f>
        <v>0</v>
      </c>
      <c r="V6802">
        <f>INDEX(NoSettings!$C$2:$AH$7395,MATCH(EPS!$F6802,NoSettings!$A$2:$A$7395,0),MATCH(EPS!V$2,NoSettings!$C$1:$AH$1,0))</f>
        <v>0</v>
      </c>
      <c r="W6802">
        <f>INDEX(NoSettings!$C$2:$AH$7395,MATCH(EPS!$F6802,NoSettings!$A$2:$A$7395,0),MATCH(EPS!W$2,NoSettings!$C$1:$AH$1,0))</f>
        <v>0</v>
      </c>
      <c r="X6802">
        <f>INDEX(NoSettings!$C$2:$AH$7395,MATCH(EPS!$F6802,NoSettings!$A$2:$A$7395,0),MATCH(EPS!X$2,NoSettings!$C$1:$AH$1,0))</f>
        <v>0</v>
      </c>
      <c r="Y6802">
        <f>INDEX(NoSettings!$C$2:$AH$7395,MATCH(EPS!$F6802,NoSettings!$A$2:$A$7395,0),MATCH(EPS!Y$2,NoSettings!$C$1:$AH$1,0))</f>
        <v>0</v>
      </c>
      <c r="Z6802">
        <f>INDEX(NoSettings!$C$2:$AH$7395,MATCH(EPS!$F6802,NoSettings!$A$2:$A$7395,0),MATCH(EPS!Z$2,NoSettings!$C$1:$AH$1,0))</f>
        <v>0</v>
      </c>
      <c r="AA6802">
        <f>INDEX(NoSettings!$C$2:$AH$7395,MATCH(EPS!$F6802,NoSettings!$A$2:$A$7395,0),MATCH(EPS!AA$2,NoSettings!$C$1:$AH$1,0))</f>
        <v>0</v>
      </c>
      <c r="AB6802">
        <f>INDEX(NoSettings!$C$2:$AH$7395,MATCH(EPS!$F6802,NoSettings!$A$2:$A$7395,0),MATCH(EPS!AB$2,NoSettings!$C$1:$AH$1,0))</f>
        <v>0</v>
      </c>
      <c r="AC6802">
        <f>INDEX(NoSettings!$C$2:$AH$7395,MATCH(EPS!$F6802,NoSettings!$A$2:$A$7395,0),MATCH(EPS!AC$2,NoSettings!$C$1:$AH$1,0))</f>
        <v>0</v>
      </c>
      <c r="AD6802">
        <f>INDEX(NoSettings!$C$2:$AH$7395,MATCH(EPS!$F6802,NoSettings!$A$2:$A$7395,0),MATCH(EPS!AD$2,NoSettings!$C$1:$AH$1,0))</f>
        <v>0</v>
      </c>
      <c r="AE6802">
        <f>INDEX(NoSettings!$C$2:$AH$7395,MATCH(EPS!$F6802,NoSettings!$A$2:$A$7395,0),MATCH(EPS!AE$2,NoSettings!$C$1:$AH$1,0))</f>
        <v>0</v>
      </c>
      <c r="AF6802">
        <f>INDEX(NoSettings!$C$2:$AH$7395,MATCH(EPS!$F6802,NoSettings!$A$2:$A$7395,0),MATCH(EPS!AF$2,NoSettings!$C$1:$AH$1,0))</f>
        <v>0</v>
      </c>
      <c r="AG6802">
        <f>INDEX(NoSettings!$C$2:$AH$7395,MATCH(EPS!$F6802,NoSettings!$A$2:$A$7395,0),MATCH(EPS!AG$2,NoSettings!$C$1:$AH$1,0))</f>
        <v>0</v>
      </c>
      <c r="AH6802">
        <f>INDEX(NoSettings!$C$2:$AH$7395,MATCH(EPS!$F6802,NoSettings!$A$2:$A$7395,0),MATCH(EPS!AH$2,NoSettings!$C$1:$AH$1,0))</f>
        <v>0</v>
      </c>
      <c r="AI6802">
        <f>INDEX(NoSettings!$C$2:$AH$7395,MATCH(EPS!$F6802,NoSettings!$A$2:$A$7395,0),MATCH(EPS!AI$2,NoSettings!$C$1:$AH$1,0))</f>
        <v>0</v>
      </c>
      <c r="AJ6802">
        <f>INDEX(NoSettings!$C$2:$AH$7395,MATCH(EPS!$F6802,NoSettings!$A$2:$A$7395,0),MATCH(EPS!AJ$2,NoSettings!$C$1:$AH$1,0))</f>
        <v>0</v>
      </c>
      <c r="AK6802">
        <f>INDEX(NoSettings!$C$2:$AH$7395,MATCH(EPS!$F6802,NoSettings!$A$2:$A$7395,0),MATCH(EPS!AK$2,NoSettings!$C$1:$AH$1,0))</f>
        <v>0</v>
      </c>
    </row>
    <row r="6803" spans="1:37" x14ac:dyDescent="0.35">
      <c r="A6803" s="63" t="s">
        <v>8045</v>
      </c>
      <c r="B6803" t="s">
        <v>8009</v>
      </c>
      <c r="C6803" t="s">
        <v>8040</v>
      </c>
      <c r="D6803" t="s">
        <v>8049</v>
      </c>
      <c r="E6803"/>
      <c r="F6803" t="s">
        <v>6802</v>
      </c>
      <c r="G6803">
        <f>INDEX(NoSettings!$C$2:$AH$7395,MATCH(EPS!$F6803,NoSettings!$A$2:$A$7395,0),MATCH(EPS!G$2,NoSettings!$C$1:$AH$1,0))</f>
        <v>0</v>
      </c>
      <c r="H6803">
        <f>INDEX(NoSettings!$C$2:$AH$7395,MATCH(EPS!$F6803,NoSettings!$A$2:$A$7395,0),MATCH(EPS!H$2,NoSettings!$C$1:$AH$1,0))</f>
        <v>0</v>
      </c>
      <c r="I6803">
        <f>INDEX(NoSettings!$C$2:$AH$7395,MATCH(EPS!$F6803,NoSettings!$A$2:$A$7395,0),MATCH(EPS!I$2,NoSettings!$C$1:$AH$1,0))</f>
        <v>0</v>
      </c>
      <c r="J6803">
        <f>INDEX(NoSettings!$C$2:$AH$7395,MATCH(EPS!$F6803,NoSettings!$A$2:$A$7395,0),MATCH(EPS!J$2,NoSettings!$C$1:$AH$1,0))</f>
        <v>0</v>
      </c>
      <c r="K6803">
        <f>INDEX(NoSettings!$C$2:$AH$7395,MATCH(EPS!$F6803,NoSettings!$A$2:$A$7395,0),MATCH(EPS!K$2,NoSettings!$C$1:$AH$1,0))</f>
        <v>0</v>
      </c>
      <c r="L6803">
        <f>INDEX(NoSettings!$C$2:$AH$7395,MATCH(EPS!$F6803,NoSettings!$A$2:$A$7395,0),MATCH(EPS!L$2,NoSettings!$C$1:$AH$1,0))</f>
        <v>0</v>
      </c>
      <c r="M6803">
        <f>INDEX(NoSettings!$C$2:$AH$7395,MATCH(EPS!$F6803,NoSettings!$A$2:$A$7395,0),MATCH(EPS!M$2,NoSettings!$C$1:$AH$1,0))</f>
        <v>0</v>
      </c>
      <c r="N6803">
        <f>INDEX(NoSettings!$C$2:$AH$7395,MATCH(EPS!$F6803,NoSettings!$A$2:$A$7395,0),MATCH(EPS!N$2,NoSettings!$C$1:$AH$1,0))</f>
        <v>0</v>
      </c>
      <c r="O6803">
        <f>INDEX(NoSettings!$C$2:$AH$7395,MATCH(EPS!$F6803,NoSettings!$A$2:$A$7395,0),MATCH(EPS!O$2,NoSettings!$C$1:$AH$1,0))</f>
        <v>0</v>
      </c>
      <c r="P6803">
        <f>INDEX(NoSettings!$C$2:$AH$7395,MATCH(EPS!$F6803,NoSettings!$A$2:$A$7395,0),MATCH(EPS!P$2,NoSettings!$C$1:$AH$1,0))</f>
        <v>0</v>
      </c>
      <c r="Q6803">
        <f>INDEX(NoSettings!$C$2:$AH$7395,MATCH(EPS!$F6803,NoSettings!$A$2:$A$7395,0),MATCH(EPS!Q$2,NoSettings!$C$1:$AH$1,0))</f>
        <v>0</v>
      </c>
      <c r="R6803">
        <f>INDEX(NoSettings!$C$2:$AH$7395,MATCH(EPS!$F6803,NoSettings!$A$2:$A$7395,0),MATCH(EPS!R$2,NoSettings!$C$1:$AH$1,0))</f>
        <v>0</v>
      </c>
      <c r="S6803">
        <f>INDEX(NoSettings!$C$2:$AH$7395,MATCH(EPS!$F6803,NoSettings!$A$2:$A$7395,0),MATCH(EPS!S$2,NoSettings!$C$1:$AH$1,0))</f>
        <v>0</v>
      </c>
      <c r="T6803">
        <f>INDEX(NoSettings!$C$2:$AH$7395,MATCH(EPS!$F6803,NoSettings!$A$2:$A$7395,0),MATCH(EPS!T$2,NoSettings!$C$1:$AH$1,0))</f>
        <v>0</v>
      </c>
      <c r="U6803">
        <f>INDEX(NoSettings!$C$2:$AH$7395,MATCH(EPS!$F6803,NoSettings!$A$2:$A$7395,0),MATCH(EPS!U$2,NoSettings!$C$1:$AH$1,0))</f>
        <v>0</v>
      </c>
      <c r="V6803">
        <f>INDEX(NoSettings!$C$2:$AH$7395,MATCH(EPS!$F6803,NoSettings!$A$2:$A$7395,0),MATCH(EPS!V$2,NoSettings!$C$1:$AH$1,0))</f>
        <v>0</v>
      </c>
      <c r="W6803">
        <f>INDEX(NoSettings!$C$2:$AH$7395,MATCH(EPS!$F6803,NoSettings!$A$2:$A$7395,0),MATCH(EPS!W$2,NoSettings!$C$1:$AH$1,0))</f>
        <v>0</v>
      </c>
      <c r="X6803">
        <f>INDEX(NoSettings!$C$2:$AH$7395,MATCH(EPS!$F6803,NoSettings!$A$2:$A$7395,0),MATCH(EPS!X$2,NoSettings!$C$1:$AH$1,0))</f>
        <v>0</v>
      </c>
      <c r="Y6803">
        <f>INDEX(NoSettings!$C$2:$AH$7395,MATCH(EPS!$F6803,NoSettings!$A$2:$A$7395,0),MATCH(EPS!Y$2,NoSettings!$C$1:$AH$1,0))</f>
        <v>0</v>
      </c>
      <c r="Z6803">
        <f>INDEX(NoSettings!$C$2:$AH$7395,MATCH(EPS!$F6803,NoSettings!$A$2:$A$7395,0),MATCH(EPS!Z$2,NoSettings!$C$1:$AH$1,0))</f>
        <v>0</v>
      </c>
      <c r="AA6803">
        <f>INDEX(NoSettings!$C$2:$AH$7395,MATCH(EPS!$F6803,NoSettings!$A$2:$A$7395,0),MATCH(EPS!AA$2,NoSettings!$C$1:$AH$1,0))</f>
        <v>0</v>
      </c>
      <c r="AB6803">
        <f>INDEX(NoSettings!$C$2:$AH$7395,MATCH(EPS!$F6803,NoSettings!$A$2:$A$7395,0),MATCH(EPS!AB$2,NoSettings!$C$1:$AH$1,0))</f>
        <v>0</v>
      </c>
      <c r="AC6803">
        <f>INDEX(NoSettings!$C$2:$AH$7395,MATCH(EPS!$F6803,NoSettings!$A$2:$A$7395,0),MATCH(EPS!AC$2,NoSettings!$C$1:$AH$1,0))</f>
        <v>0</v>
      </c>
      <c r="AD6803">
        <f>INDEX(NoSettings!$C$2:$AH$7395,MATCH(EPS!$F6803,NoSettings!$A$2:$A$7395,0),MATCH(EPS!AD$2,NoSettings!$C$1:$AH$1,0))</f>
        <v>0</v>
      </c>
      <c r="AE6803">
        <f>INDEX(NoSettings!$C$2:$AH$7395,MATCH(EPS!$F6803,NoSettings!$A$2:$A$7395,0),MATCH(EPS!AE$2,NoSettings!$C$1:$AH$1,0))</f>
        <v>0</v>
      </c>
      <c r="AF6803">
        <f>INDEX(NoSettings!$C$2:$AH$7395,MATCH(EPS!$F6803,NoSettings!$A$2:$A$7395,0),MATCH(EPS!AF$2,NoSettings!$C$1:$AH$1,0))</f>
        <v>0</v>
      </c>
      <c r="AG6803">
        <f>INDEX(NoSettings!$C$2:$AH$7395,MATCH(EPS!$F6803,NoSettings!$A$2:$A$7395,0),MATCH(EPS!AG$2,NoSettings!$C$1:$AH$1,0))</f>
        <v>0</v>
      </c>
      <c r="AH6803">
        <f>INDEX(NoSettings!$C$2:$AH$7395,MATCH(EPS!$F6803,NoSettings!$A$2:$A$7395,0),MATCH(EPS!AH$2,NoSettings!$C$1:$AH$1,0))</f>
        <v>0</v>
      </c>
      <c r="AI6803">
        <f>INDEX(NoSettings!$C$2:$AH$7395,MATCH(EPS!$F6803,NoSettings!$A$2:$A$7395,0),MATCH(EPS!AI$2,NoSettings!$C$1:$AH$1,0))</f>
        <v>0</v>
      </c>
      <c r="AJ6803">
        <f>INDEX(NoSettings!$C$2:$AH$7395,MATCH(EPS!$F6803,NoSettings!$A$2:$A$7395,0),MATCH(EPS!AJ$2,NoSettings!$C$1:$AH$1,0))</f>
        <v>0</v>
      </c>
      <c r="AK6803">
        <f>INDEX(NoSettings!$C$2:$AH$7395,MATCH(EPS!$F6803,NoSettings!$A$2:$A$7395,0),MATCH(EPS!AK$2,NoSettings!$C$1:$AH$1,0))</f>
        <v>0</v>
      </c>
    </row>
    <row r="6804" spans="1:37" x14ac:dyDescent="0.35">
      <c r="A6804" s="63" t="s">
        <v>8045</v>
      </c>
      <c r="B6804" t="s">
        <v>8009</v>
      </c>
      <c r="C6804" t="s">
        <v>8040</v>
      </c>
      <c r="D6804" t="s">
        <v>8050</v>
      </c>
      <c r="E6804"/>
      <c r="F6804" t="s">
        <v>6803</v>
      </c>
      <c r="G6804">
        <f>INDEX(NoSettings!$C$2:$AH$7395,MATCH(EPS!$F6804,NoSettings!$A$2:$A$7395,0),MATCH(EPS!G$2,NoSettings!$C$1:$AH$1,0))</f>
        <v>0</v>
      </c>
      <c r="H6804">
        <f>INDEX(NoSettings!$C$2:$AH$7395,MATCH(EPS!$F6804,NoSettings!$A$2:$A$7395,0),MATCH(EPS!H$2,NoSettings!$C$1:$AH$1,0))</f>
        <v>0</v>
      </c>
      <c r="I6804">
        <f>INDEX(NoSettings!$C$2:$AH$7395,MATCH(EPS!$F6804,NoSettings!$A$2:$A$7395,0),MATCH(EPS!I$2,NoSettings!$C$1:$AH$1,0))</f>
        <v>0</v>
      </c>
      <c r="J6804">
        <f>INDEX(NoSettings!$C$2:$AH$7395,MATCH(EPS!$F6804,NoSettings!$A$2:$A$7395,0),MATCH(EPS!J$2,NoSettings!$C$1:$AH$1,0))</f>
        <v>0</v>
      </c>
      <c r="K6804">
        <f>INDEX(NoSettings!$C$2:$AH$7395,MATCH(EPS!$F6804,NoSettings!$A$2:$A$7395,0),MATCH(EPS!K$2,NoSettings!$C$1:$AH$1,0))</f>
        <v>0</v>
      </c>
      <c r="L6804">
        <f>INDEX(NoSettings!$C$2:$AH$7395,MATCH(EPS!$F6804,NoSettings!$A$2:$A$7395,0),MATCH(EPS!L$2,NoSettings!$C$1:$AH$1,0))</f>
        <v>0</v>
      </c>
      <c r="M6804">
        <f>INDEX(NoSettings!$C$2:$AH$7395,MATCH(EPS!$F6804,NoSettings!$A$2:$A$7395,0),MATCH(EPS!M$2,NoSettings!$C$1:$AH$1,0))</f>
        <v>0</v>
      </c>
      <c r="N6804">
        <f>INDEX(NoSettings!$C$2:$AH$7395,MATCH(EPS!$F6804,NoSettings!$A$2:$A$7395,0),MATCH(EPS!N$2,NoSettings!$C$1:$AH$1,0))</f>
        <v>0</v>
      </c>
      <c r="O6804">
        <f>INDEX(NoSettings!$C$2:$AH$7395,MATCH(EPS!$F6804,NoSettings!$A$2:$A$7395,0),MATCH(EPS!O$2,NoSettings!$C$1:$AH$1,0))</f>
        <v>0</v>
      </c>
      <c r="P6804">
        <f>INDEX(NoSettings!$C$2:$AH$7395,MATCH(EPS!$F6804,NoSettings!$A$2:$A$7395,0),MATCH(EPS!P$2,NoSettings!$C$1:$AH$1,0))</f>
        <v>0</v>
      </c>
      <c r="Q6804">
        <f>INDEX(NoSettings!$C$2:$AH$7395,MATCH(EPS!$F6804,NoSettings!$A$2:$A$7395,0),MATCH(EPS!Q$2,NoSettings!$C$1:$AH$1,0))</f>
        <v>0</v>
      </c>
      <c r="R6804">
        <f>INDEX(NoSettings!$C$2:$AH$7395,MATCH(EPS!$F6804,NoSettings!$A$2:$A$7395,0),MATCH(EPS!R$2,NoSettings!$C$1:$AH$1,0))</f>
        <v>0</v>
      </c>
      <c r="S6804">
        <f>INDEX(NoSettings!$C$2:$AH$7395,MATCH(EPS!$F6804,NoSettings!$A$2:$A$7395,0),MATCH(EPS!S$2,NoSettings!$C$1:$AH$1,0))</f>
        <v>0</v>
      </c>
      <c r="T6804">
        <f>INDEX(NoSettings!$C$2:$AH$7395,MATCH(EPS!$F6804,NoSettings!$A$2:$A$7395,0),MATCH(EPS!T$2,NoSettings!$C$1:$AH$1,0))</f>
        <v>0</v>
      </c>
      <c r="U6804">
        <f>INDEX(NoSettings!$C$2:$AH$7395,MATCH(EPS!$F6804,NoSettings!$A$2:$A$7395,0),MATCH(EPS!U$2,NoSettings!$C$1:$AH$1,0))</f>
        <v>0</v>
      </c>
      <c r="V6804">
        <f>INDEX(NoSettings!$C$2:$AH$7395,MATCH(EPS!$F6804,NoSettings!$A$2:$A$7395,0),MATCH(EPS!V$2,NoSettings!$C$1:$AH$1,0))</f>
        <v>0</v>
      </c>
      <c r="W6804">
        <f>INDEX(NoSettings!$C$2:$AH$7395,MATCH(EPS!$F6804,NoSettings!$A$2:$A$7395,0),MATCH(EPS!W$2,NoSettings!$C$1:$AH$1,0))</f>
        <v>0</v>
      </c>
      <c r="X6804">
        <f>INDEX(NoSettings!$C$2:$AH$7395,MATCH(EPS!$F6804,NoSettings!$A$2:$A$7395,0),MATCH(EPS!X$2,NoSettings!$C$1:$AH$1,0))</f>
        <v>0</v>
      </c>
      <c r="Y6804">
        <f>INDEX(NoSettings!$C$2:$AH$7395,MATCH(EPS!$F6804,NoSettings!$A$2:$A$7395,0),MATCH(EPS!Y$2,NoSettings!$C$1:$AH$1,0))</f>
        <v>0</v>
      </c>
      <c r="Z6804">
        <f>INDEX(NoSettings!$C$2:$AH$7395,MATCH(EPS!$F6804,NoSettings!$A$2:$A$7395,0),MATCH(EPS!Z$2,NoSettings!$C$1:$AH$1,0))</f>
        <v>0</v>
      </c>
      <c r="AA6804">
        <f>INDEX(NoSettings!$C$2:$AH$7395,MATCH(EPS!$F6804,NoSettings!$A$2:$A$7395,0),MATCH(EPS!AA$2,NoSettings!$C$1:$AH$1,0))</f>
        <v>0</v>
      </c>
      <c r="AB6804">
        <f>INDEX(NoSettings!$C$2:$AH$7395,MATCH(EPS!$F6804,NoSettings!$A$2:$A$7395,0),MATCH(EPS!AB$2,NoSettings!$C$1:$AH$1,0))</f>
        <v>0</v>
      </c>
      <c r="AC6804">
        <f>INDEX(NoSettings!$C$2:$AH$7395,MATCH(EPS!$F6804,NoSettings!$A$2:$A$7395,0),MATCH(EPS!AC$2,NoSettings!$C$1:$AH$1,0))</f>
        <v>0</v>
      </c>
      <c r="AD6804">
        <f>INDEX(NoSettings!$C$2:$AH$7395,MATCH(EPS!$F6804,NoSettings!$A$2:$A$7395,0),MATCH(EPS!AD$2,NoSettings!$C$1:$AH$1,0))</f>
        <v>0</v>
      </c>
      <c r="AE6804">
        <f>INDEX(NoSettings!$C$2:$AH$7395,MATCH(EPS!$F6804,NoSettings!$A$2:$A$7395,0),MATCH(EPS!AE$2,NoSettings!$C$1:$AH$1,0))</f>
        <v>0</v>
      </c>
      <c r="AF6804">
        <f>INDEX(NoSettings!$C$2:$AH$7395,MATCH(EPS!$F6804,NoSettings!$A$2:$A$7395,0),MATCH(EPS!AF$2,NoSettings!$C$1:$AH$1,0))</f>
        <v>0</v>
      </c>
      <c r="AG6804">
        <f>INDEX(NoSettings!$C$2:$AH$7395,MATCH(EPS!$F6804,NoSettings!$A$2:$A$7395,0),MATCH(EPS!AG$2,NoSettings!$C$1:$AH$1,0))</f>
        <v>0</v>
      </c>
      <c r="AH6804">
        <f>INDEX(NoSettings!$C$2:$AH$7395,MATCH(EPS!$F6804,NoSettings!$A$2:$A$7395,0),MATCH(EPS!AH$2,NoSettings!$C$1:$AH$1,0))</f>
        <v>0</v>
      </c>
      <c r="AI6804">
        <f>INDEX(NoSettings!$C$2:$AH$7395,MATCH(EPS!$F6804,NoSettings!$A$2:$A$7395,0),MATCH(EPS!AI$2,NoSettings!$C$1:$AH$1,0))</f>
        <v>0</v>
      </c>
      <c r="AJ6804">
        <f>INDEX(NoSettings!$C$2:$AH$7395,MATCH(EPS!$F6804,NoSettings!$A$2:$A$7395,0),MATCH(EPS!AJ$2,NoSettings!$C$1:$AH$1,0))</f>
        <v>0</v>
      </c>
      <c r="AK6804">
        <f>INDEX(NoSettings!$C$2:$AH$7395,MATCH(EPS!$F6804,NoSettings!$A$2:$A$7395,0),MATCH(EPS!AK$2,NoSettings!$C$1:$AH$1,0))</f>
        <v>0</v>
      </c>
    </row>
    <row r="6805" spans="1:37" x14ac:dyDescent="0.35">
      <c r="A6805" s="63" t="s">
        <v>8045</v>
      </c>
      <c r="B6805" t="s">
        <v>8009</v>
      </c>
      <c r="C6805" t="s">
        <v>8040</v>
      </c>
      <c r="D6805" t="s">
        <v>8051</v>
      </c>
      <c r="E6805"/>
      <c r="F6805" t="s">
        <v>6804</v>
      </c>
      <c r="G6805">
        <f>INDEX(NoSettings!$C$2:$AH$7395,MATCH(EPS!$F6805,NoSettings!$A$2:$A$7395,0),MATCH(EPS!G$2,NoSettings!$C$1:$AH$1,0))</f>
        <v>0</v>
      </c>
      <c r="H6805">
        <f>INDEX(NoSettings!$C$2:$AH$7395,MATCH(EPS!$F6805,NoSettings!$A$2:$A$7395,0),MATCH(EPS!H$2,NoSettings!$C$1:$AH$1,0))</f>
        <v>0</v>
      </c>
      <c r="I6805">
        <f>INDEX(NoSettings!$C$2:$AH$7395,MATCH(EPS!$F6805,NoSettings!$A$2:$A$7395,0),MATCH(EPS!I$2,NoSettings!$C$1:$AH$1,0))</f>
        <v>0</v>
      </c>
      <c r="J6805">
        <f>INDEX(NoSettings!$C$2:$AH$7395,MATCH(EPS!$F6805,NoSettings!$A$2:$A$7395,0),MATCH(EPS!J$2,NoSettings!$C$1:$AH$1,0))</f>
        <v>0</v>
      </c>
      <c r="K6805">
        <f>INDEX(NoSettings!$C$2:$AH$7395,MATCH(EPS!$F6805,NoSettings!$A$2:$A$7395,0),MATCH(EPS!K$2,NoSettings!$C$1:$AH$1,0))</f>
        <v>0</v>
      </c>
      <c r="L6805">
        <f>INDEX(NoSettings!$C$2:$AH$7395,MATCH(EPS!$F6805,NoSettings!$A$2:$A$7395,0),MATCH(EPS!L$2,NoSettings!$C$1:$AH$1,0))</f>
        <v>0</v>
      </c>
      <c r="M6805">
        <f>INDEX(NoSettings!$C$2:$AH$7395,MATCH(EPS!$F6805,NoSettings!$A$2:$A$7395,0),MATCH(EPS!M$2,NoSettings!$C$1:$AH$1,0))</f>
        <v>0</v>
      </c>
      <c r="N6805">
        <f>INDEX(NoSettings!$C$2:$AH$7395,MATCH(EPS!$F6805,NoSettings!$A$2:$A$7395,0),MATCH(EPS!N$2,NoSettings!$C$1:$AH$1,0))</f>
        <v>0</v>
      </c>
      <c r="O6805">
        <f>INDEX(NoSettings!$C$2:$AH$7395,MATCH(EPS!$F6805,NoSettings!$A$2:$A$7395,0),MATCH(EPS!O$2,NoSettings!$C$1:$AH$1,0))</f>
        <v>0</v>
      </c>
      <c r="P6805">
        <f>INDEX(NoSettings!$C$2:$AH$7395,MATCH(EPS!$F6805,NoSettings!$A$2:$A$7395,0),MATCH(EPS!P$2,NoSettings!$C$1:$AH$1,0))</f>
        <v>0</v>
      </c>
      <c r="Q6805">
        <f>INDEX(NoSettings!$C$2:$AH$7395,MATCH(EPS!$F6805,NoSettings!$A$2:$A$7395,0),MATCH(EPS!Q$2,NoSettings!$C$1:$AH$1,0))</f>
        <v>0</v>
      </c>
      <c r="R6805">
        <f>INDEX(NoSettings!$C$2:$AH$7395,MATCH(EPS!$F6805,NoSettings!$A$2:$A$7395,0),MATCH(EPS!R$2,NoSettings!$C$1:$AH$1,0))</f>
        <v>0</v>
      </c>
      <c r="S6805">
        <f>INDEX(NoSettings!$C$2:$AH$7395,MATCH(EPS!$F6805,NoSettings!$A$2:$A$7395,0),MATCH(EPS!S$2,NoSettings!$C$1:$AH$1,0))</f>
        <v>0</v>
      </c>
      <c r="T6805">
        <f>INDEX(NoSettings!$C$2:$AH$7395,MATCH(EPS!$F6805,NoSettings!$A$2:$A$7395,0),MATCH(EPS!T$2,NoSettings!$C$1:$AH$1,0))</f>
        <v>0</v>
      </c>
      <c r="U6805">
        <f>INDEX(NoSettings!$C$2:$AH$7395,MATCH(EPS!$F6805,NoSettings!$A$2:$A$7395,0),MATCH(EPS!U$2,NoSettings!$C$1:$AH$1,0))</f>
        <v>0</v>
      </c>
      <c r="V6805">
        <f>INDEX(NoSettings!$C$2:$AH$7395,MATCH(EPS!$F6805,NoSettings!$A$2:$A$7395,0),MATCH(EPS!V$2,NoSettings!$C$1:$AH$1,0))</f>
        <v>0</v>
      </c>
      <c r="W6805">
        <f>INDEX(NoSettings!$C$2:$AH$7395,MATCH(EPS!$F6805,NoSettings!$A$2:$A$7395,0),MATCH(EPS!W$2,NoSettings!$C$1:$AH$1,0))</f>
        <v>0</v>
      </c>
      <c r="X6805">
        <f>INDEX(NoSettings!$C$2:$AH$7395,MATCH(EPS!$F6805,NoSettings!$A$2:$A$7395,0),MATCH(EPS!X$2,NoSettings!$C$1:$AH$1,0))</f>
        <v>0</v>
      </c>
      <c r="Y6805">
        <f>INDEX(NoSettings!$C$2:$AH$7395,MATCH(EPS!$F6805,NoSettings!$A$2:$A$7395,0),MATCH(EPS!Y$2,NoSettings!$C$1:$AH$1,0))</f>
        <v>0</v>
      </c>
      <c r="Z6805">
        <f>INDEX(NoSettings!$C$2:$AH$7395,MATCH(EPS!$F6805,NoSettings!$A$2:$A$7395,0),MATCH(EPS!Z$2,NoSettings!$C$1:$AH$1,0))</f>
        <v>0</v>
      </c>
      <c r="AA6805">
        <f>INDEX(NoSettings!$C$2:$AH$7395,MATCH(EPS!$F6805,NoSettings!$A$2:$A$7395,0),MATCH(EPS!AA$2,NoSettings!$C$1:$AH$1,0))</f>
        <v>0</v>
      </c>
      <c r="AB6805">
        <f>INDEX(NoSettings!$C$2:$AH$7395,MATCH(EPS!$F6805,NoSettings!$A$2:$A$7395,0),MATCH(EPS!AB$2,NoSettings!$C$1:$AH$1,0))</f>
        <v>0</v>
      </c>
      <c r="AC6805">
        <f>INDEX(NoSettings!$C$2:$AH$7395,MATCH(EPS!$F6805,NoSettings!$A$2:$A$7395,0),MATCH(EPS!AC$2,NoSettings!$C$1:$AH$1,0))</f>
        <v>0</v>
      </c>
      <c r="AD6805">
        <f>INDEX(NoSettings!$C$2:$AH$7395,MATCH(EPS!$F6805,NoSettings!$A$2:$A$7395,0),MATCH(EPS!AD$2,NoSettings!$C$1:$AH$1,0))</f>
        <v>0</v>
      </c>
      <c r="AE6805">
        <f>INDEX(NoSettings!$C$2:$AH$7395,MATCH(EPS!$F6805,NoSettings!$A$2:$A$7395,0),MATCH(EPS!AE$2,NoSettings!$C$1:$AH$1,0))</f>
        <v>0</v>
      </c>
      <c r="AF6805">
        <f>INDEX(NoSettings!$C$2:$AH$7395,MATCH(EPS!$F6805,NoSettings!$A$2:$A$7395,0),MATCH(EPS!AF$2,NoSettings!$C$1:$AH$1,0))</f>
        <v>0</v>
      </c>
      <c r="AG6805">
        <f>INDEX(NoSettings!$C$2:$AH$7395,MATCH(EPS!$F6805,NoSettings!$A$2:$A$7395,0),MATCH(EPS!AG$2,NoSettings!$C$1:$AH$1,0))</f>
        <v>0</v>
      </c>
      <c r="AH6805">
        <f>INDEX(NoSettings!$C$2:$AH$7395,MATCH(EPS!$F6805,NoSettings!$A$2:$A$7395,0),MATCH(EPS!AH$2,NoSettings!$C$1:$AH$1,0))</f>
        <v>0</v>
      </c>
      <c r="AI6805">
        <f>INDEX(NoSettings!$C$2:$AH$7395,MATCH(EPS!$F6805,NoSettings!$A$2:$A$7395,0),MATCH(EPS!AI$2,NoSettings!$C$1:$AH$1,0))</f>
        <v>0</v>
      </c>
      <c r="AJ6805">
        <f>INDEX(NoSettings!$C$2:$AH$7395,MATCH(EPS!$F6805,NoSettings!$A$2:$A$7395,0),MATCH(EPS!AJ$2,NoSettings!$C$1:$AH$1,0))</f>
        <v>0</v>
      </c>
      <c r="AK6805">
        <f>INDEX(NoSettings!$C$2:$AH$7395,MATCH(EPS!$F6805,NoSettings!$A$2:$A$7395,0),MATCH(EPS!AK$2,NoSettings!$C$1:$AH$1,0))</f>
        <v>0</v>
      </c>
    </row>
    <row r="6806" spans="1:37" x14ac:dyDescent="0.35">
      <c r="A6806" s="63" t="s">
        <v>8045</v>
      </c>
      <c r="B6806" t="s">
        <v>8009</v>
      </c>
      <c r="C6806" t="s">
        <v>8041</v>
      </c>
      <c r="D6806" t="s">
        <v>8046</v>
      </c>
      <c r="E6806"/>
      <c r="F6806" t="s">
        <v>6805</v>
      </c>
      <c r="G6806">
        <f>INDEX(NoSettings!$C$2:$AH$7395,MATCH(EPS!$F6806,NoSettings!$A$2:$A$7395,0),MATCH(EPS!G$2,NoSettings!$C$1:$AH$1,0))</f>
        <v>0</v>
      </c>
      <c r="H6806">
        <f>INDEX(NoSettings!$C$2:$AH$7395,MATCH(EPS!$F6806,NoSettings!$A$2:$A$7395,0),MATCH(EPS!H$2,NoSettings!$C$1:$AH$1,0))</f>
        <v>0</v>
      </c>
      <c r="I6806">
        <f>INDEX(NoSettings!$C$2:$AH$7395,MATCH(EPS!$F6806,NoSettings!$A$2:$A$7395,0),MATCH(EPS!I$2,NoSettings!$C$1:$AH$1,0))</f>
        <v>0</v>
      </c>
      <c r="J6806">
        <f>INDEX(NoSettings!$C$2:$AH$7395,MATCH(EPS!$F6806,NoSettings!$A$2:$A$7395,0),MATCH(EPS!J$2,NoSettings!$C$1:$AH$1,0))</f>
        <v>0</v>
      </c>
      <c r="K6806">
        <f>INDEX(NoSettings!$C$2:$AH$7395,MATCH(EPS!$F6806,NoSettings!$A$2:$A$7395,0),MATCH(EPS!K$2,NoSettings!$C$1:$AH$1,0))</f>
        <v>0</v>
      </c>
      <c r="L6806">
        <f>INDEX(NoSettings!$C$2:$AH$7395,MATCH(EPS!$F6806,NoSettings!$A$2:$A$7395,0),MATCH(EPS!L$2,NoSettings!$C$1:$AH$1,0))</f>
        <v>0</v>
      </c>
      <c r="M6806">
        <f>INDEX(NoSettings!$C$2:$AH$7395,MATCH(EPS!$F6806,NoSettings!$A$2:$A$7395,0),MATCH(EPS!M$2,NoSettings!$C$1:$AH$1,0))</f>
        <v>0</v>
      </c>
      <c r="N6806">
        <f>INDEX(NoSettings!$C$2:$AH$7395,MATCH(EPS!$F6806,NoSettings!$A$2:$A$7395,0),MATCH(EPS!N$2,NoSettings!$C$1:$AH$1,0))</f>
        <v>0</v>
      </c>
      <c r="O6806">
        <f>INDEX(NoSettings!$C$2:$AH$7395,MATCH(EPS!$F6806,NoSettings!$A$2:$A$7395,0),MATCH(EPS!O$2,NoSettings!$C$1:$AH$1,0))</f>
        <v>0</v>
      </c>
      <c r="P6806">
        <f>INDEX(NoSettings!$C$2:$AH$7395,MATCH(EPS!$F6806,NoSettings!$A$2:$A$7395,0),MATCH(EPS!P$2,NoSettings!$C$1:$AH$1,0))</f>
        <v>0</v>
      </c>
      <c r="Q6806">
        <f>INDEX(NoSettings!$C$2:$AH$7395,MATCH(EPS!$F6806,NoSettings!$A$2:$A$7395,0),MATCH(EPS!Q$2,NoSettings!$C$1:$AH$1,0))</f>
        <v>0</v>
      </c>
      <c r="R6806">
        <f>INDEX(NoSettings!$C$2:$AH$7395,MATCH(EPS!$F6806,NoSettings!$A$2:$A$7395,0),MATCH(EPS!R$2,NoSettings!$C$1:$AH$1,0))</f>
        <v>0</v>
      </c>
      <c r="S6806">
        <f>INDEX(NoSettings!$C$2:$AH$7395,MATCH(EPS!$F6806,NoSettings!$A$2:$A$7395,0),MATCH(EPS!S$2,NoSettings!$C$1:$AH$1,0))</f>
        <v>0</v>
      </c>
      <c r="T6806">
        <f>INDEX(NoSettings!$C$2:$AH$7395,MATCH(EPS!$F6806,NoSettings!$A$2:$A$7395,0),MATCH(EPS!T$2,NoSettings!$C$1:$AH$1,0))</f>
        <v>0</v>
      </c>
      <c r="U6806">
        <f>INDEX(NoSettings!$C$2:$AH$7395,MATCH(EPS!$F6806,NoSettings!$A$2:$A$7395,0),MATCH(EPS!U$2,NoSettings!$C$1:$AH$1,0))</f>
        <v>0</v>
      </c>
      <c r="V6806">
        <f>INDEX(NoSettings!$C$2:$AH$7395,MATCH(EPS!$F6806,NoSettings!$A$2:$A$7395,0),MATCH(EPS!V$2,NoSettings!$C$1:$AH$1,0))</f>
        <v>0</v>
      </c>
      <c r="W6806">
        <f>INDEX(NoSettings!$C$2:$AH$7395,MATCH(EPS!$F6806,NoSettings!$A$2:$A$7395,0),MATCH(EPS!W$2,NoSettings!$C$1:$AH$1,0))</f>
        <v>0</v>
      </c>
      <c r="X6806">
        <f>INDEX(NoSettings!$C$2:$AH$7395,MATCH(EPS!$F6806,NoSettings!$A$2:$A$7395,0),MATCH(EPS!X$2,NoSettings!$C$1:$AH$1,0))</f>
        <v>0</v>
      </c>
      <c r="Y6806">
        <f>INDEX(NoSettings!$C$2:$AH$7395,MATCH(EPS!$F6806,NoSettings!$A$2:$A$7395,0),MATCH(EPS!Y$2,NoSettings!$C$1:$AH$1,0))</f>
        <v>0</v>
      </c>
      <c r="Z6806">
        <f>INDEX(NoSettings!$C$2:$AH$7395,MATCH(EPS!$F6806,NoSettings!$A$2:$A$7395,0),MATCH(EPS!Z$2,NoSettings!$C$1:$AH$1,0))</f>
        <v>0</v>
      </c>
      <c r="AA6806">
        <f>INDEX(NoSettings!$C$2:$AH$7395,MATCH(EPS!$F6806,NoSettings!$A$2:$A$7395,0),MATCH(EPS!AA$2,NoSettings!$C$1:$AH$1,0))</f>
        <v>0</v>
      </c>
      <c r="AB6806">
        <f>INDEX(NoSettings!$C$2:$AH$7395,MATCH(EPS!$F6806,NoSettings!$A$2:$A$7395,0),MATCH(EPS!AB$2,NoSettings!$C$1:$AH$1,0))</f>
        <v>0</v>
      </c>
      <c r="AC6806">
        <f>INDEX(NoSettings!$C$2:$AH$7395,MATCH(EPS!$F6806,NoSettings!$A$2:$A$7395,0),MATCH(EPS!AC$2,NoSettings!$C$1:$AH$1,0))</f>
        <v>0</v>
      </c>
      <c r="AD6806">
        <f>INDEX(NoSettings!$C$2:$AH$7395,MATCH(EPS!$F6806,NoSettings!$A$2:$A$7395,0),MATCH(EPS!AD$2,NoSettings!$C$1:$AH$1,0))</f>
        <v>0</v>
      </c>
      <c r="AE6806">
        <f>INDEX(NoSettings!$C$2:$AH$7395,MATCH(EPS!$F6806,NoSettings!$A$2:$A$7395,0),MATCH(EPS!AE$2,NoSettings!$C$1:$AH$1,0))</f>
        <v>0</v>
      </c>
      <c r="AF6806">
        <f>INDEX(NoSettings!$C$2:$AH$7395,MATCH(EPS!$F6806,NoSettings!$A$2:$A$7395,0),MATCH(EPS!AF$2,NoSettings!$C$1:$AH$1,0))</f>
        <v>0</v>
      </c>
      <c r="AG6806">
        <f>INDEX(NoSettings!$C$2:$AH$7395,MATCH(EPS!$F6806,NoSettings!$A$2:$A$7395,0),MATCH(EPS!AG$2,NoSettings!$C$1:$AH$1,0))</f>
        <v>0</v>
      </c>
      <c r="AH6806">
        <f>INDEX(NoSettings!$C$2:$AH$7395,MATCH(EPS!$F6806,NoSettings!$A$2:$A$7395,0),MATCH(EPS!AH$2,NoSettings!$C$1:$AH$1,0))</f>
        <v>0</v>
      </c>
      <c r="AI6806">
        <f>INDEX(NoSettings!$C$2:$AH$7395,MATCH(EPS!$F6806,NoSettings!$A$2:$A$7395,0),MATCH(EPS!AI$2,NoSettings!$C$1:$AH$1,0))</f>
        <v>0</v>
      </c>
      <c r="AJ6806">
        <f>INDEX(NoSettings!$C$2:$AH$7395,MATCH(EPS!$F6806,NoSettings!$A$2:$A$7395,0),MATCH(EPS!AJ$2,NoSettings!$C$1:$AH$1,0))</f>
        <v>0</v>
      </c>
      <c r="AK6806">
        <f>INDEX(NoSettings!$C$2:$AH$7395,MATCH(EPS!$F6806,NoSettings!$A$2:$A$7395,0),MATCH(EPS!AK$2,NoSettings!$C$1:$AH$1,0))</f>
        <v>0</v>
      </c>
    </row>
    <row r="6807" spans="1:37" x14ac:dyDescent="0.35">
      <c r="A6807" s="63" t="s">
        <v>8045</v>
      </c>
      <c r="B6807" t="s">
        <v>8009</v>
      </c>
      <c r="C6807" t="s">
        <v>8041</v>
      </c>
      <c r="D6807" t="s">
        <v>8047</v>
      </c>
      <c r="E6807"/>
      <c r="F6807" t="s">
        <v>6806</v>
      </c>
      <c r="G6807">
        <f>INDEX(NoSettings!$C$2:$AH$7395,MATCH(EPS!$F6807,NoSettings!$A$2:$A$7395,0),MATCH(EPS!G$2,NoSettings!$C$1:$AH$1,0))</f>
        <v>0</v>
      </c>
      <c r="H6807">
        <f>INDEX(NoSettings!$C$2:$AH$7395,MATCH(EPS!$F6807,NoSettings!$A$2:$A$7395,0),MATCH(EPS!H$2,NoSettings!$C$1:$AH$1,0))</f>
        <v>0</v>
      </c>
      <c r="I6807">
        <f>INDEX(NoSettings!$C$2:$AH$7395,MATCH(EPS!$F6807,NoSettings!$A$2:$A$7395,0),MATCH(EPS!I$2,NoSettings!$C$1:$AH$1,0))</f>
        <v>0</v>
      </c>
      <c r="J6807">
        <f>INDEX(NoSettings!$C$2:$AH$7395,MATCH(EPS!$F6807,NoSettings!$A$2:$A$7395,0),MATCH(EPS!J$2,NoSettings!$C$1:$AH$1,0))</f>
        <v>0</v>
      </c>
      <c r="K6807">
        <f>INDEX(NoSettings!$C$2:$AH$7395,MATCH(EPS!$F6807,NoSettings!$A$2:$A$7395,0),MATCH(EPS!K$2,NoSettings!$C$1:$AH$1,0))</f>
        <v>0</v>
      </c>
      <c r="L6807">
        <f>INDEX(NoSettings!$C$2:$AH$7395,MATCH(EPS!$F6807,NoSettings!$A$2:$A$7395,0),MATCH(EPS!L$2,NoSettings!$C$1:$AH$1,0))</f>
        <v>0</v>
      </c>
      <c r="M6807">
        <f>INDEX(NoSettings!$C$2:$AH$7395,MATCH(EPS!$F6807,NoSettings!$A$2:$A$7395,0),MATCH(EPS!M$2,NoSettings!$C$1:$AH$1,0))</f>
        <v>0</v>
      </c>
      <c r="N6807">
        <f>INDEX(NoSettings!$C$2:$AH$7395,MATCH(EPS!$F6807,NoSettings!$A$2:$A$7395,0),MATCH(EPS!N$2,NoSettings!$C$1:$AH$1,0))</f>
        <v>0</v>
      </c>
      <c r="O6807">
        <f>INDEX(NoSettings!$C$2:$AH$7395,MATCH(EPS!$F6807,NoSettings!$A$2:$A$7395,0),MATCH(EPS!O$2,NoSettings!$C$1:$AH$1,0))</f>
        <v>0</v>
      </c>
      <c r="P6807">
        <f>INDEX(NoSettings!$C$2:$AH$7395,MATCH(EPS!$F6807,NoSettings!$A$2:$A$7395,0),MATCH(EPS!P$2,NoSettings!$C$1:$AH$1,0))</f>
        <v>0</v>
      </c>
      <c r="Q6807">
        <f>INDEX(NoSettings!$C$2:$AH$7395,MATCH(EPS!$F6807,NoSettings!$A$2:$A$7395,0),MATCH(EPS!Q$2,NoSettings!$C$1:$AH$1,0))</f>
        <v>0</v>
      </c>
      <c r="R6807">
        <f>INDEX(NoSettings!$C$2:$AH$7395,MATCH(EPS!$F6807,NoSettings!$A$2:$A$7395,0),MATCH(EPS!R$2,NoSettings!$C$1:$AH$1,0))</f>
        <v>0</v>
      </c>
      <c r="S6807">
        <f>INDEX(NoSettings!$C$2:$AH$7395,MATCH(EPS!$F6807,NoSettings!$A$2:$A$7395,0),MATCH(EPS!S$2,NoSettings!$C$1:$AH$1,0))</f>
        <v>0</v>
      </c>
      <c r="T6807">
        <f>INDEX(NoSettings!$C$2:$AH$7395,MATCH(EPS!$F6807,NoSettings!$A$2:$A$7395,0),MATCH(EPS!T$2,NoSettings!$C$1:$AH$1,0))</f>
        <v>0</v>
      </c>
      <c r="U6807">
        <f>INDEX(NoSettings!$C$2:$AH$7395,MATCH(EPS!$F6807,NoSettings!$A$2:$A$7395,0),MATCH(EPS!U$2,NoSettings!$C$1:$AH$1,0))</f>
        <v>0</v>
      </c>
      <c r="V6807">
        <f>INDEX(NoSettings!$C$2:$AH$7395,MATCH(EPS!$F6807,NoSettings!$A$2:$A$7395,0),MATCH(EPS!V$2,NoSettings!$C$1:$AH$1,0))</f>
        <v>0</v>
      </c>
      <c r="W6807">
        <f>INDEX(NoSettings!$C$2:$AH$7395,MATCH(EPS!$F6807,NoSettings!$A$2:$A$7395,0),MATCH(EPS!W$2,NoSettings!$C$1:$AH$1,0))</f>
        <v>0</v>
      </c>
      <c r="X6807">
        <f>INDEX(NoSettings!$C$2:$AH$7395,MATCH(EPS!$F6807,NoSettings!$A$2:$A$7395,0),MATCH(EPS!X$2,NoSettings!$C$1:$AH$1,0))</f>
        <v>0</v>
      </c>
      <c r="Y6807">
        <f>INDEX(NoSettings!$C$2:$AH$7395,MATCH(EPS!$F6807,NoSettings!$A$2:$A$7395,0),MATCH(EPS!Y$2,NoSettings!$C$1:$AH$1,0))</f>
        <v>0</v>
      </c>
      <c r="Z6807">
        <f>INDEX(NoSettings!$C$2:$AH$7395,MATCH(EPS!$F6807,NoSettings!$A$2:$A$7395,0),MATCH(EPS!Z$2,NoSettings!$C$1:$AH$1,0))</f>
        <v>0</v>
      </c>
      <c r="AA6807">
        <f>INDEX(NoSettings!$C$2:$AH$7395,MATCH(EPS!$F6807,NoSettings!$A$2:$A$7395,0),MATCH(EPS!AA$2,NoSettings!$C$1:$AH$1,0))</f>
        <v>0</v>
      </c>
      <c r="AB6807">
        <f>INDEX(NoSettings!$C$2:$AH$7395,MATCH(EPS!$F6807,NoSettings!$A$2:$A$7395,0),MATCH(EPS!AB$2,NoSettings!$C$1:$AH$1,0))</f>
        <v>0</v>
      </c>
      <c r="AC6807">
        <f>INDEX(NoSettings!$C$2:$AH$7395,MATCH(EPS!$F6807,NoSettings!$A$2:$A$7395,0),MATCH(EPS!AC$2,NoSettings!$C$1:$AH$1,0))</f>
        <v>0</v>
      </c>
      <c r="AD6807">
        <f>INDEX(NoSettings!$C$2:$AH$7395,MATCH(EPS!$F6807,NoSettings!$A$2:$A$7395,0),MATCH(EPS!AD$2,NoSettings!$C$1:$AH$1,0))</f>
        <v>0</v>
      </c>
      <c r="AE6807">
        <f>INDEX(NoSettings!$C$2:$AH$7395,MATCH(EPS!$F6807,NoSettings!$A$2:$A$7395,0),MATCH(EPS!AE$2,NoSettings!$C$1:$AH$1,0))</f>
        <v>0</v>
      </c>
      <c r="AF6807">
        <f>INDEX(NoSettings!$C$2:$AH$7395,MATCH(EPS!$F6807,NoSettings!$A$2:$A$7395,0),MATCH(EPS!AF$2,NoSettings!$C$1:$AH$1,0))</f>
        <v>0</v>
      </c>
      <c r="AG6807">
        <f>INDEX(NoSettings!$C$2:$AH$7395,MATCH(EPS!$F6807,NoSettings!$A$2:$A$7395,0),MATCH(EPS!AG$2,NoSettings!$C$1:$AH$1,0))</f>
        <v>0</v>
      </c>
      <c r="AH6807">
        <f>INDEX(NoSettings!$C$2:$AH$7395,MATCH(EPS!$F6807,NoSettings!$A$2:$A$7395,0),MATCH(EPS!AH$2,NoSettings!$C$1:$AH$1,0))</f>
        <v>0</v>
      </c>
      <c r="AI6807">
        <f>INDEX(NoSettings!$C$2:$AH$7395,MATCH(EPS!$F6807,NoSettings!$A$2:$A$7395,0),MATCH(EPS!AI$2,NoSettings!$C$1:$AH$1,0))</f>
        <v>0</v>
      </c>
      <c r="AJ6807">
        <f>INDEX(NoSettings!$C$2:$AH$7395,MATCH(EPS!$F6807,NoSettings!$A$2:$A$7395,0),MATCH(EPS!AJ$2,NoSettings!$C$1:$AH$1,0))</f>
        <v>0</v>
      </c>
      <c r="AK6807">
        <f>INDEX(NoSettings!$C$2:$AH$7395,MATCH(EPS!$F6807,NoSettings!$A$2:$A$7395,0),MATCH(EPS!AK$2,NoSettings!$C$1:$AH$1,0))</f>
        <v>0</v>
      </c>
    </row>
    <row r="6808" spans="1:37" x14ac:dyDescent="0.35">
      <c r="A6808" s="63" t="s">
        <v>8045</v>
      </c>
      <c r="B6808" t="s">
        <v>8009</v>
      </c>
      <c r="C6808" t="s">
        <v>8041</v>
      </c>
      <c r="D6808" t="s">
        <v>8048</v>
      </c>
      <c r="E6808"/>
      <c r="F6808" t="s">
        <v>6807</v>
      </c>
      <c r="G6808">
        <f>INDEX(NoSettings!$C$2:$AH$7395,MATCH(EPS!$F6808,NoSettings!$A$2:$A$7395,0),MATCH(EPS!G$2,NoSettings!$C$1:$AH$1,0))</f>
        <v>0</v>
      </c>
      <c r="H6808">
        <f>INDEX(NoSettings!$C$2:$AH$7395,MATCH(EPS!$F6808,NoSettings!$A$2:$A$7395,0),MATCH(EPS!H$2,NoSettings!$C$1:$AH$1,0))</f>
        <v>0</v>
      </c>
      <c r="I6808">
        <f>INDEX(NoSettings!$C$2:$AH$7395,MATCH(EPS!$F6808,NoSettings!$A$2:$A$7395,0),MATCH(EPS!I$2,NoSettings!$C$1:$AH$1,0))</f>
        <v>0</v>
      </c>
      <c r="J6808">
        <f>INDEX(NoSettings!$C$2:$AH$7395,MATCH(EPS!$F6808,NoSettings!$A$2:$A$7395,0),MATCH(EPS!J$2,NoSettings!$C$1:$AH$1,0))</f>
        <v>0</v>
      </c>
      <c r="K6808">
        <f>INDEX(NoSettings!$C$2:$AH$7395,MATCH(EPS!$F6808,NoSettings!$A$2:$A$7395,0),MATCH(EPS!K$2,NoSettings!$C$1:$AH$1,0))</f>
        <v>0</v>
      </c>
      <c r="L6808">
        <f>INDEX(NoSettings!$C$2:$AH$7395,MATCH(EPS!$F6808,NoSettings!$A$2:$A$7395,0),MATCH(EPS!L$2,NoSettings!$C$1:$AH$1,0))</f>
        <v>0</v>
      </c>
      <c r="M6808">
        <f>INDEX(NoSettings!$C$2:$AH$7395,MATCH(EPS!$F6808,NoSettings!$A$2:$A$7395,0),MATCH(EPS!M$2,NoSettings!$C$1:$AH$1,0))</f>
        <v>0</v>
      </c>
      <c r="N6808">
        <f>INDEX(NoSettings!$C$2:$AH$7395,MATCH(EPS!$F6808,NoSettings!$A$2:$A$7395,0),MATCH(EPS!N$2,NoSettings!$C$1:$AH$1,0))</f>
        <v>0</v>
      </c>
      <c r="O6808">
        <f>INDEX(NoSettings!$C$2:$AH$7395,MATCH(EPS!$F6808,NoSettings!$A$2:$A$7395,0),MATCH(EPS!O$2,NoSettings!$C$1:$AH$1,0))</f>
        <v>0</v>
      </c>
      <c r="P6808">
        <f>INDEX(NoSettings!$C$2:$AH$7395,MATCH(EPS!$F6808,NoSettings!$A$2:$A$7395,0),MATCH(EPS!P$2,NoSettings!$C$1:$AH$1,0))</f>
        <v>0</v>
      </c>
      <c r="Q6808">
        <f>INDEX(NoSettings!$C$2:$AH$7395,MATCH(EPS!$F6808,NoSettings!$A$2:$A$7395,0),MATCH(EPS!Q$2,NoSettings!$C$1:$AH$1,0))</f>
        <v>0</v>
      </c>
      <c r="R6808">
        <f>INDEX(NoSettings!$C$2:$AH$7395,MATCH(EPS!$F6808,NoSettings!$A$2:$A$7395,0),MATCH(EPS!R$2,NoSettings!$C$1:$AH$1,0))</f>
        <v>0</v>
      </c>
      <c r="S6808">
        <f>INDEX(NoSettings!$C$2:$AH$7395,MATCH(EPS!$F6808,NoSettings!$A$2:$A$7395,0),MATCH(EPS!S$2,NoSettings!$C$1:$AH$1,0))</f>
        <v>0</v>
      </c>
      <c r="T6808">
        <f>INDEX(NoSettings!$C$2:$AH$7395,MATCH(EPS!$F6808,NoSettings!$A$2:$A$7395,0),MATCH(EPS!T$2,NoSettings!$C$1:$AH$1,0))</f>
        <v>0</v>
      </c>
      <c r="U6808">
        <f>INDEX(NoSettings!$C$2:$AH$7395,MATCH(EPS!$F6808,NoSettings!$A$2:$A$7395,0),MATCH(EPS!U$2,NoSettings!$C$1:$AH$1,0))</f>
        <v>0</v>
      </c>
      <c r="V6808">
        <f>INDEX(NoSettings!$C$2:$AH$7395,MATCH(EPS!$F6808,NoSettings!$A$2:$A$7395,0),MATCH(EPS!V$2,NoSettings!$C$1:$AH$1,0))</f>
        <v>0</v>
      </c>
      <c r="W6808">
        <f>INDEX(NoSettings!$C$2:$AH$7395,MATCH(EPS!$F6808,NoSettings!$A$2:$A$7395,0),MATCH(EPS!W$2,NoSettings!$C$1:$AH$1,0))</f>
        <v>0</v>
      </c>
      <c r="X6808">
        <f>INDEX(NoSettings!$C$2:$AH$7395,MATCH(EPS!$F6808,NoSettings!$A$2:$A$7395,0),MATCH(EPS!X$2,NoSettings!$C$1:$AH$1,0))</f>
        <v>0</v>
      </c>
      <c r="Y6808">
        <f>INDEX(NoSettings!$C$2:$AH$7395,MATCH(EPS!$F6808,NoSettings!$A$2:$A$7395,0),MATCH(EPS!Y$2,NoSettings!$C$1:$AH$1,0))</f>
        <v>0</v>
      </c>
      <c r="Z6808">
        <f>INDEX(NoSettings!$C$2:$AH$7395,MATCH(EPS!$F6808,NoSettings!$A$2:$A$7395,0),MATCH(EPS!Z$2,NoSettings!$C$1:$AH$1,0))</f>
        <v>0</v>
      </c>
      <c r="AA6808">
        <f>INDEX(NoSettings!$C$2:$AH$7395,MATCH(EPS!$F6808,NoSettings!$A$2:$A$7395,0),MATCH(EPS!AA$2,NoSettings!$C$1:$AH$1,0))</f>
        <v>0</v>
      </c>
      <c r="AB6808">
        <f>INDEX(NoSettings!$C$2:$AH$7395,MATCH(EPS!$F6808,NoSettings!$A$2:$A$7395,0),MATCH(EPS!AB$2,NoSettings!$C$1:$AH$1,0))</f>
        <v>0</v>
      </c>
      <c r="AC6808">
        <f>INDEX(NoSettings!$C$2:$AH$7395,MATCH(EPS!$F6808,NoSettings!$A$2:$A$7395,0),MATCH(EPS!AC$2,NoSettings!$C$1:$AH$1,0))</f>
        <v>0</v>
      </c>
      <c r="AD6808">
        <f>INDEX(NoSettings!$C$2:$AH$7395,MATCH(EPS!$F6808,NoSettings!$A$2:$A$7395,0),MATCH(EPS!AD$2,NoSettings!$C$1:$AH$1,0))</f>
        <v>0</v>
      </c>
      <c r="AE6808">
        <f>INDEX(NoSettings!$C$2:$AH$7395,MATCH(EPS!$F6808,NoSettings!$A$2:$A$7395,0),MATCH(EPS!AE$2,NoSettings!$C$1:$AH$1,0))</f>
        <v>0</v>
      </c>
      <c r="AF6808">
        <f>INDEX(NoSettings!$C$2:$AH$7395,MATCH(EPS!$F6808,NoSettings!$A$2:$A$7395,0),MATCH(EPS!AF$2,NoSettings!$C$1:$AH$1,0))</f>
        <v>0</v>
      </c>
      <c r="AG6808">
        <f>INDEX(NoSettings!$C$2:$AH$7395,MATCH(EPS!$F6808,NoSettings!$A$2:$A$7395,0),MATCH(EPS!AG$2,NoSettings!$C$1:$AH$1,0))</f>
        <v>0</v>
      </c>
      <c r="AH6808">
        <f>INDEX(NoSettings!$C$2:$AH$7395,MATCH(EPS!$F6808,NoSettings!$A$2:$A$7395,0),MATCH(EPS!AH$2,NoSettings!$C$1:$AH$1,0))</f>
        <v>0</v>
      </c>
      <c r="AI6808">
        <f>INDEX(NoSettings!$C$2:$AH$7395,MATCH(EPS!$F6808,NoSettings!$A$2:$A$7395,0),MATCH(EPS!AI$2,NoSettings!$C$1:$AH$1,0))</f>
        <v>0</v>
      </c>
      <c r="AJ6808">
        <f>INDEX(NoSettings!$C$2:$AH$7395,MATCH(EPS!$F6808,NoSettings!$A$2:$A$7395,0),MATCH(EPS!AJ$2,NoSettings!$C$1:$AH$1,0))</f>
        <v>0</v>
      </c>
      <c r="AK6808">
        <f>INDEX(NoSettings!$C$2:$AH$7395,MATCH(EPS!$F6808,NoSettings!$A$2:$A$7395,0),MATCH(EPS!AK$2,NoSettings!$C$1:$AH$1,0))</f>
        <v>0</v>
      </c>
    </row>
    <row r="6809" spans="1:37" x14ac:dyDescent="0.35">
      <c r="A6809" s="63" t="s">
        <v>8045</v>
      </c>
      <c r="B6809" t="s">
        <v>8009</v>
      </c>
      <c r="C6809" t="s">
        <v>8041</v>
      </c>
      <c r="D6809" t="s">
        <v>8049</v>
      </c>
      <c r="E6809"/>
      <c r="F6809" t="s">
        <v>6808</v>
      </c>
      <c r="G6809">
        <f>INDEX(NoSettings!$C$2:$AH$7395,MATCH(EPS!$F6809,NoSettings!$A$2:$A$7395,0),MATCH(EPS!G$2,NoSettings!$C$1:$AH$1,0))</f>
        <v>0</v>
      </c>
      <c r="H6809">
        <f>INDEX(NoSettings!$C$2:$AH$7395,MATCH(EPS!$F6809,NoSettings!$A$2:$A$7395,0),MATCH(EPS!H$2,NoSettings!$C$1:$AH$1,0))</f>
        <v>0</v>
      </c>
      <c r="I6809">
        <f>INDEX(NoSettings!$C$2:$AH$7395,MATCH(EPS!$F6809,NoSettings!$A$2:$A$7395,0),MATCH(EPS!I$2,NoSettings!$C$1:$AH$1,0))</f>
        <v>0</v>
      </c>
      <c r="J6809">
        <f>INDEX(NoSettings!$C$2:$AH$7395,MATCH(EPS!$F6809,NoSettings!$A$2:$A$7395,0),MATCH(EPS!J$2,NoSettings!$C$1:$AH$1,0))</f>
        <v>0</v>
      </c>
      <c r="K6809">
        <f>INDEX(NoSettings!$C$2:$AH$7395,MATCH(EPS!$F6809,NoSettings!$A$2:$A$7395,0),MATCH(EPS!K$2,NoSettings!$C$1:$AH$1,0))</f>
        <v>0</v>
      </c>
      <c r="L6809">
        <f>INDEX(NoSettings!$C$2:$AH$7395,MATCH(EPS!$F6809,NoSettings!$A$2:$A$7395,0),MATCH(EPS!L$2,NoSettings!$C$1:$AH$1,0))</f>
        <v>0</v>
      </c>
      <c r="M6809">
        <f>INDEX(NoSettings!$C$2:$AH$7395,MATCH(EPS!$F6809,NoSettings!$A$2:$A$7395,0),MATCH(EPS!M$2,NoSettings!$C$1:$AH$1,0))</f>
        <v>0</v>
      </c>
      <c r="N6809">
        <f>INDEX(NoSettings!$C$2:$AH$7395,MATCH(EPS!$F6809,NoSettings!$A$2:$A$7395,0),MATCH(EPS!N$2,NoSettings!$C$1:$AH$1,0))</f>
        <v>0</v>
      </c>
      <c r="O6809">
        <f>INDEX(NoSettings!$C$2:$AH$7395,MATCH(EPS!$F6809,NoSettings!$A$2:$A$7395,0),MATCH(EPS!O$2,NoSettings!$C$1:$AH$1,0))</f>
        <v>0</v>
      </c>
      <c r="P6809">
        <f>INDEX(NoSettings!$C$2:$AH$7395,MATCH(EPS!$F6809,NoSettings!$A$2:$A$7395,0),MATCH(EPS!P$2,NoSettings!$C$1:$AH$1,0))</f>
        <v>0</v>
      </c>
      <c r="Q6809">
        <f>INDEX(NoSettings!$C$2:$AH$7395,MATCH(EPS!$F6809,NoSettings!$A$2:$A$7395,0),MATCH(EPS!Q$2,NoSettings!$C$1:$AH$1,0))</f>
        <v>0</v>
      </c>
      <c r="R6809">
        <f>INDEX(NoSettings!$C$2:$AH$7395,MATCH(EPS!$F6809,NoSettings!$A$2:$A$7395,0),MATCH(EPS!R$2,NoSettings!$C$1:$AH$1,0))</f>
        <v>0</v>
      </c>
      <c r="S6809">
        <f>INDEX(NoSettings!$C$2:$AH$7395,MATCH(EPS!$F6809,NoSettings!$A$2:$A$7395,0),MATCH(EPS!S$2,NoSettings!$C$1:$AH$1,0))</f>
        <v>0</v>
      </c>
      <c r="T6809">
        <f>INDEX(NoSettings!$C$2:$AH$7395,MATCH(EPS!$F6809,NoSettings!$A$2:$A$7395,0),MATCH(EPS!T$2,NoSettings!$C$1:$AH$1,0))</f>
        <v>0</v>
      </c>
      <c r="U6809">
        <f>INDEX(NoSettings!$C$2:$AH$7395,MATCH(EPS!$F6809,NoSettings!$A$2:$A$7395,0),MATCH(EPS!U$2,NoSettings!$C$1:$AH$1,0))</f>
        <v>0</v>
      </c>
      <c r="V6809">
        <f>INDEX(NoSettings!$C$2:$AH$7395,MATCH(EPS!$F6809,NoSettings!$A$2:$A$7395,0),MATCH(EPS!V$2,NoSettings!$C$1:$AH$1,0))</f>
        <v>0</v>
      </c>
      <c r="W6809">
        <f>INDEX(NoSettings!$C$2:$AH$7395,MATCH(EPS!$F6809,NoSettings!$A$2:$A$7395,0),MATCH(EPS!W$2,NoSettings!$C$1:$AH$1,0))</f>
        <v>0</v>
      </c>
      <c r="X6809">
        <f>INDEX(NoSettings!$C$2:$AH$7395,MATCH(EPS!$F6809,NoSettings!$A$2:$A$7395,0),MATCH(EPS!X$2,NoSettings!$C$1:$AH$1,0))</f>
        <v>0</v>
      </c>
      <c r="Y6809">
        <f>INDEX(NoSettings!$C$2:$AH$7395,MATCH(EPS!$F6809,NoSettings!$A$2:$A$7395,0),MATCH(EPS!Y$2,NoSettings!$C$1:$AH$1,0))</f>
        <v>0</v>
      </c>
      <c r="Z6809">
        <f>INDEX(NoSettings!$C$2:$AH$7395,MATCH(EPS!$F6809,NoSettings!$A$2:$A$7395,0),MATCH(EPS!Z$2,NoSettings!$C$1:$AH$1,0))</f>
        <v>0</v>
      </c>
      <c r="AA6809">
        <f>INDEX(NoSettings!$C$2:$AH$7395,MATCH(EPS!$F6809,NoSettings!$A$2:$A$7395,0),MATCH(EPS!AA$2,NoSettings!$C$1:$AH$1,0))</f>
        <v>0</v>
      </c>
      <c r="AB6809">
        <f>INDEX(NoSettings!$C$2:$AH$7395,MATCH(EPS!$F6809,NoSettings!$A$2:$A$7395,0),MATCH(EPS!AB$2,NoSettings!$C$1:$AH$1,0))</f>
        <v>0</v>
      </c>
      <c r="AC6809">
        <f>INDEX(NoSettings!$C$2:$AH$7395,MATCH(EPS!$F6809,NoSettings!$A$2:$A$7395,0),MATCH(EPS!AC$2,NoSettings!$C$1:$AH$1,0))</f>
        <v>0</v>
      </c>
      <c r="AD6809">
        <f>INDEX(NoSettings!$C$2:$AH$7395,MATCH(EPS!$F6809,NoSettings!$A$2:$A$7395,0),MATCH(EPS!AD$2,NoSettings!$C$1:$AH$1,0))</f>
        <v>0</v>
      </c>
      <c r="AE6809">
        <f>INDEX(NoSettings!$C$2:$AH$7395,MATCH(EPS!$F6809,NoSettings!$A$2:$A$7395,0),MATCH(EPS!AE$2,NoSettings!$C$1:$AH$1,0))</f>
        <v>0</v>
      </c>
      <c r="AF6809">
        <f>INDEX(NoSettings!$C$2:$AH$7395,MATCH(EPS!$F6809,NoSettings!$A$2:$A$7395,0),MATCH(EPS!AF$2,NoSettings!$C$1:$AH$1,0))</f>
        <v>0</v>
      </c>
      <c r="AG6809">
        <f>INDEX(NoSettings!$C$2:$AH$7395,MATCH(EPS!$F6809,NoSettings!$A$2:$A$7395,0),MATCH(EPS!AG$2,NoSettings!$C$1:$AH$1,0))</f>
        <v>0</v>
      </c>
      <c r="AH6809">
        <f>INDEX(NoSettings!$C$2:$AH$7395,MATCH(EPS!$F6809,NoSettings!$A$2:$A$7395,0),MATCH(EPS!AH$2,NoSettings!$C$1:$AH$1,0))</f>
        <v>0</v>
      </c>
      <c r="AI6809">
        <f>INDEX(NoSettings!$C$2:$AH$7395,MATCH(EPS!$F6809,NoSettings!$A$2:$A$7395,0),MATCH(EPS!AI$2,NoSettings!$C$1:$AH$1,0))</f>
        <v>0</v>
      </c>
      <c r="AJ6809">
        <f>INDEX(NoSettings!$C$2:$AH$7395,MATCH(EPS!$F6809,NoSettings!$A$2:$A$7395,0),MATCH(EPS!AJ$2,NoSettings!$C$1:$AH$1,0))</f>
        <v>0</v>
      </c>
      <c r="AK6809">
        <f>INDEX(NoSettings!$C$2:$AH$7395,MATCH(EPS!$F6809,NoSettings!$A$2:$A$7395,0),MATCH(EPS!AK$2,NoSettings!$C$1:$AH$1,0))</f>
        <v>0</v>
      </c>
    </row>
    <row r="6810" spans="1:37" x14ac:dyDescent="0.35">
      <c r="A6810" s="63" t="s">
        <v>8045</v>
      </c>
      <c r="B6810" t="s">
        <v>8009</v>
      </c>
      <c r="C6810" t="s">
        <v>8041</v>
      </c>
      <c r="D6810" t="s">
        <v>8050</v>
      </c>
      <c r="E6810"/>
      <c r="F6810" t="s">
        <v>6809</v>
      </c>
      <c r="G6810">
        <f>INDEX(NoSettings!$C$2:$AH$7395,MATCH(EPS!$F6810,NoSettings!$A$2:$A$7395,0),MATCH(EPS!G$2,NoSettings!$C$1:$AH$1,0))</f>
        <v>0</v>
      </c>
      <c r="H6810">
        <f>INDEX(NoSettings!$C$2:$AH$7395,MATCH(EPS!$F6810,NoSettings!$A$2:$A$7395,0),MATCH(EPS!H$2,NoSettings!$C$1:$AH$1,0))</f>
        <v>0</v>
      </c>
      <c r="I6810">
        <f>INDEX(NoSettings!$C$2:$AH$7395,MATCH(EPS!$F6810,NoSettings!$A$2:$A$7395,0),MATCH(EPS!I$2,NoSettings!$C$1:$AH$1,0))</f>
        <v>0</v>
      </c>
      <c r="J6810">
        <f>INDEX(NoSettings!$C$2:$AH$7395,MATCH(EPS!$F6810,NoSettings!$A$2:$A$7395,0),MATCH(EPS!J$2,NoSettings!$C$1:$AH$1,0))</f>
        <v>0</v>
      </c>
      <c r="K6810">
        <f>INDEX(NoSettings!$C$2:$AH$7395,MATCH(EPS!$F6810,NoSettings!$A$2:$A$7395,0),MATCH(EPS!K$2,NoSettings!$C$1:$AH$1,0))</f>
        <v>0</v>
      </c>
      <c r="L6810">
        <f>INDEX(NoSettings!$C$2:$AH$7395,MATCH(EPS!$F6810,NoSettings!$A$2:$A$7395,0),MATCH(EPS!L$2,NoSettings!$C$1:$AH$1,0))</f>
        <v>0</v>
      </c>
      <c r="M6810">
        <f>INDEX(NoSettings!$C$2:$AH$7395,MATCH(EPS!$F6810,NoSettings!$A$2:$A$7395,0),MATCH(EPS!M$2,NoSettings!$C$1:$AH$1,0))</f>
        <v>0</v>
      </c>
      <c r="N6810">
        <f>INDEX(NoSettings!$C$2:$AH$7395,MATCH(EPS!$F6810,NoSettings!$A$2:$A$7395,0),MATCH(EPS!N$2,NoSettings!$C$1:$AH$1,0))</f>
        <v>0</v>
      </c>
      <c r="O6810">
        <f>INDEX(NoSettings!$C$2:$AH$7395,MATCH(EPS!$F6810,NoSettings!$A$2:$A$7395,0),MATCH(EPS!O$2,NoSettings!$C$1:$AH$1,0))</f>
        <v>0</v>
      </c>
      <c r="P6810">
        <f>INDEX(NoSettings!$C$2:$AH$7395,MATCH(EPS!$F6810,NoSettings!$A$2:$A$7395,0),MATCH(EPS!P$2,NoSettings!$C$1:$AH$1,0))</f>
        <v>0</v>
      </c>
      <c r="Q6810">
        <f>INDEX(NoSettings!$C$2:$AH$7395,MATCH(EPS!$F6810,NoSettings!$A$2:$A$7395,0),MATCH(EPS!Q$2,NoSettings!$C$1:$AH$1,0))</f>
        <v>0</v>
      </c>
      <c r="R6810">
        <f>INDEX(NoSettings!$C$2:$AH$7395,MATCH(EPS!$F6810,NoSettings!$A$2:$A$7395,0),MATCH(EPS!R$2,NoSettings!$C$1:$AH$1,0))</f>
        <v>0</v>
      </c>
      <c r="S6810">
        <f>INDEX(NoSettings!$C$2:$AH$7395,MATCH(EPS!$F6810,NoSettings!$A$2:$A$7395,0),MATCH(EPS!S$2,NoSettings!$C$1:$AH$1,0))</f>
        <v>0</v>
      </c>
      <c r="T6810">
        <f>INDEX(NoSettings!$C$2:$AH$7395,MATCH(EPS!$F6810,NoSettings!$A$2:$A$7395,0),MATCH(EPS!T$2,NoSettings!$C$1:$AH$1,0))</f>
        <v>0</v>
      </c>
      <c r="U6810">
        <f>INDEX(NoSettings!$C$2:$AH$7395,MATCH(EPS!$F6810,NoSettings!$A$2:$A$7395,0),MATCH(EPS!U$2,NoSettings!$C$1:$AH$1,0))</f>
        <v>0</v>
      </c>
      <c r="V6810">
        <f>INDEX(NoSettings!$C$2:$AH$7395,MATCH(EPS!$F6810,NoSettings!$A$2:$A$7395,0),MATCH(EPS!V$2,NoSettings!$C$1:$AH$1,0))</f>
        <v>0</v>
      </c>
      <c r="W6810">
        <f>INDEX(NoSettings!$C$2:$AH$7395,MATCH(EPS!$F6810,NoSettings!$A$2:$A$7395,0),MATCH(EPS!W$2,NoSettings!$C$1:$AH$1,0))</f>
        <v>0</v>
      </c>
      <c r="X6810">
        <f>INDEX(NoSettings!$C$2:$AH$7395,MATCH(EPS!$F6810,NoSettings!$A$2:$A$7395,0),MATCH(EPS!X$2,NoSettings!$C$1:$AH$1,0))</f>
        <v>0</v>
      </c>
      <c r="Y6810">
        <f>INDEX(NoSettings!$C$2:$AH$7395,MATCH(EPS!$F6810,NoSettings!$A$2:$A$7395,0),MATCH(EPS!Y$2,NoSettings!$C$1:$AH$1,0))</f>
        <v>0</v>
      </c>
      <c r="Z6810">
        <f>INDEX(NoSettings!$C$2:$AH$7395,MATCH(EPS!$F6810,NoSettings!$A$2:$A$7395,0),MATCH(EPS!Z$2,NoSettings!$C$1:$AH$1,0))</f>
        <v>0</v>
      </c>
      <c r="AA6810">
        <f>INDEX(NoSettings!$C$2:$AH$7395,MATCH(EPS!$F6810,NoSettings!$A$2:$A$7395,0),MATCH(EPS!AA$2,NoSettings!$C$1:$AH$1,0))</f>
        <v>0</v>
      </c>
      <c r="AB6810">
        <f>INDEX(NoSettings!$C$2:$AH$7395,MATCH(EPS!$F6810,NoSettings!$A$2:$A$7395,0),MATCH(EPS!AB$2,NoSettings!$C$1:$AH$1,0))</f>
        <v>0</v>
      </c>
      <c r="AC6810">
        <f>INDEX(NoSettings!$C$2:$AH$7395,MATCH(EPS!$F6810,NoSettings!$A$2:$A$7395,0),MATCH(EPS!AC$2,NoSettings!$C$1:$AH$1,0))</f>
        <v>0</v>
      </c>
      <c r="AD6810">
        <f>INDEX(NoSettings!$C$2:$AH$7395,MATCH(EPS!$F6810,NoSettings!$A$2:$A$7395,0),MATCH(EPS!AD$2,NoSettings!$C$1:$AH$1,0))</f>
        <v>0</v>
      </c>
      <c r="AE6810">
        <f>INDEX(NoSettings!$C$2:$AH$7395,MATCH(EPS!$F6810,NoSettings!$A$2:$A$7395,0),MATCH(EPS!AE$2,NoSettings!$C$1:$AH$1,0))</f>
        <v>0</v>
      </c>
      <c r="AF6810">
        <f>INDEX(NoSettings!$C$2:$AH$7395,MATCH(EPS!$F6810,NoSettings!$A$2:$A$7395,0),MATCH(EPS!AF$2,NoSettings!$C$1:$AH$1,0))</f>
        <v>0</v>
      </c>
      <c r="AG6810">
        <f>INDEX(NoSettings!$C$2:$AH$7395,MATCH(EPS!$F6810,NoSettings!$A$2:$A$7395,0),MATCH(EPS!AG$2,NoSettings!$C$1:$AH$1,0))</f>
        <v>0</v>
      </c>
      <c r="AH6810">
        <f>INDEX(NoSettings!$C$2:$AH$7395,MATCH(EPS!$F6810,NoSettings!$A$2:$A$7395,0),MATCH(EPS!AH$2,NoSettings!$C$1:$AH$1,0))</f>
        <v>0</v>
      </c>
      <c r="AI6810">
        <f>INDEX(NoSettings!$C$2:$AH$7395,MATCH(EPS!$F6810,NoSettings!$A$2:$A$7395,0),MATCH(EPS!AI$2,NoSettings!$C$1:$AH$1,0))</f>
        <v>0</v>
      </c>
      <c r="AJ6810">
        <f>INDEX(NoSettings!$C$2:$AH$7395,MATCH(EPS!$F6810,NoSettings!$A$2:$A$7395,0),MATCH(EPS!AJ$2,NoSettings!$C$1:$AH$1,0))</f>
        <v>0</v>
      </c>
      <c r="AK6810">
        <f>INDEX(NoSettings!$C$2:$AH$7395,MATCH(EPS!$F6810,NoSettings!$A$2:$A$7395,0),MATCH(EPS!AK$2,NoSettings!$C$1:$AH$1,0))</f>
        <v>0</v>
      </c>
    </row>
    <row r="6811" spans="1:37" x14ac:dyDescent="0.35">
      <c r="A6811" s="63" t="s">
        <v>8045</v>
      </c>
      <c r="B6811" t="s">
        <v>8009</v>
      </c>
      <c r="C6811" t="s">
        <v>8041</v>
      </c>
      <c r="D6811" t="s">
        <v>8051</v>
      </c>
      <c r="E6811"/>
      <c r="F6811" t="s">
        <v>6810</v>
      </c>
      <c r="G6811">
        <f>INDEX(NoSettings!$C$2:$AH$7395,MATCH(EPS!$F6811,NoSettings!$A$2:$A$7395,0),MATCH(EPS!G$2,NoSettings!$C$1:$AH$1,0))</f>
        <v>0</v>
      </c>
      <c r="H6811">
        <f>INDEX(NoSettings!$C$2:$AH$7395,MATCH(EPS!$F6811,NoSettings!$A$2:$A$7395,0),MATCH(EPS!H$2,NoSettings!$C$1:$AH$1,0))</f>
        <v>0</v>
      </c>
      <c r="I6811">
        <f>INDEX(NoSettings!$C$2:$AH$7395,MATCH(EPS!$F6811,NoSettings!$A$2:$A$7395,0),MATCH(EPS!I$2,NoSettings!$C$1:$AH$1,0))</f>
        <v>0</v>
      </c>
      <c r="J6811">
        <f>INDEX(NoSettings!$C$2:$AH$7395,MATCH(EPS!$F6811,NoSettings!$A$2:$A$7395,0),MATCH(EPS!J$2,NoSettings!$C$1:$AH$1,0))</f>
        <v>0</v>
      </c>
      <c r="K6811">
        <f>INDEX(NoSettings!$C$2:$AH$7395,MATCH(EPS!$F6811,NoSettings!$A$2:$A$7395,0),MATCH(EPS!K$2,NoSettings!$C$1:$AH$1,0))</f>
        <v>0</v>
      </c>
      <c r="L6811">
        <f>INDEX(NoSettings!$C$2:$AH$7395,MATCH(EPS!$F6811,NoSettings!$A$2:$A$7395,0),MATCH(EPS!L$2,NoSettings!$C$1:$AH$1,0))</f>
        <v>0</v>
      </c>
      <c r="M6811">
        <f>INDEX(NoSettings!$C$2:$AH$7395,MATCH(EPS!$F6811,NoSettings!$A$2:$A$7395,0),MATCH(EPS!M$2,NoSettings!$C$1:$AH$1,0))</f>
        <v>0</v>
      </c>
      <c r="N6811">
        <f>INDEX(NoSettings!$C$2:$AH$7395,MATCH(EPS!$F6811,NoSettings!$A$2:$A$7395,0),MATCH(EPS!N$2,NoSettings!$C$1:$AH$1,0))</f>
        <v>0</v>
      </c>
      <c r="O6811">
        <f>INDEX(NoSettings!$C$2:$AH$7395,MATCH(EPS!$F6811,NoSettings!$A$2:$A$7395,0),MATCH(EPS!O$2,NoSettings!$C$1:$AH$1,0))</f>
        <v>0</v>
      </c>
      <c r="P6811">
        <f>INDEX(NoSettings!$C$2:$AH$7395,MATCH(EPS!$F6811,NoSettings!$A$2:$A$7395,0),MATCH(EPS!P$2,NoSettings!$C$1:$AH$1,0))</f>
        <v>0</v>
      </c>
      <c r="Q6811">
        <f>INDEX(NoSettings!$C$2:$AH$7395,MATCH(EPS!$F6811,NoSettings!$A$2:$A$7395,0),MATCH(EPS!Q$2,NoSettings!$C$1:$AH$1,0))</f>
        <v>0</v>
      </c>
      <c r="R6811">
        <f>INDEX(NoSettings!$C$2:$AH$7395,MATCH(EPS!$F6811,NoSettings!$A$2:$A$7395,0),MATCH(EPS!R$2,NoSettings!$C$1:$AH$1,0))</f>
        <v>0</v>
      </c>
      <c r="S6811">
        <f>INDEX(NoSettings!$C$2:$AH$7395,MATCH(EPS!$F6811,NoSettings!$A$2:$A$7395,0),MATCH(EPS!S$2,NoSettings!$C$1:$AH$1,0))</f>
        <v>0</v>
      </c>
      <c r="T6811">
        <f>INDEX(NoSettings!$C$2:$AH$7395,MATCH(EPS!$F6811,NoSettings!$A$2:$A$7395,0),MATCH(EPS!T$2,NoSettings!$C$1:$AH$1,0))</f>
        <v>0</v>
      </c>
      <c r="U6811">
        <f>INDEX(NoSettings!$C$2:$AH$7395,MATCH(EPS!$F6811,NoSettings!$A$2:$A$7395,0),MATCH(EPS!U$2,NoSettings!$C$1:$AH$1,0))</f>
        <v>0</v>
      </c>
      <c r="V6811">
        <f>INDEX(NoSettings!$C$2:$AH$7395,MATCH(EPS!$F6811,NoSettings!$A$2:$A$7395,0),MATCH(EPS!V$2,NoSettings!$C$1:$AH$1,0))</f>
        <v>0</v>
      </c>
      <c r="W6811">
        <f>INDEX(NoSettings!$C$2:$AH$7395,MATCH(EPS!$F6811,NoSettings!$A$2:$A$7395,0),MATCH(EPS!W$2,NoSettings!$C$1:$AH$1,0))</f>
        <v>0</v>
      </c>
      <c r="X6811">
        <f>INDEX(NoSettings!$C$2:$AH$7395,MATCH(EPS!$F6811,NoSettings!$A$2:$A$7395,0),MATCH(EPS!X$2,NoSettings!$C$1:$AH$1,0))</f>
        <v>0</v>
      </c>
      <c r="Y6811">
        <f>INDEX(NoSettings!$C$2:$AH$7395,MATCH(EPS!$F6811,NoSettings!$A$2:$A$7395,0),MATCH(EPS!Y$2,NoSettings!$C$1:$AH$1,0))</f>
        <v>0</v>
      </c>
      <c r="Z6811">
        <f>INDEX(NoSettings!$C$2:$AH$7395,MATCH(EPS!$F6811,NoSettings!$A$2:$A$7395,0),MATCH(EPS!Z$2,NoSettings!$C$1:$AH$1,0))</f>
        <v>0</v>
      </c>
      <c r="AA6811">
        <f>INDEX(NoSettings!$C$2:$AH$7395,MATCH(EPS!$F6811,NoSettings!$A$2:$A$7395,0),MATCH(EPS!AA$2,NoSettings!$C$1:$AH$1,0))</f>
        <v>0</v>
      </c>
      <c r="AB6811">
        <f>INDEX(NoSettings!$C$2:$AH$7395,MATCH(EPS!$F6811,NoSettings!$A$2:$A$7395,0),MATCH(EPS!AB$2,NoSettings!$C$1:$AH$1,0))</f>
        <v>0</v>
      </c>
      <c r="AC6811">
        <f>INDEX(NoSettings!$C$2:$AH$7395,MATCH(EPS!$F6811,NoSettings!$A$2:$A$7395,0),MATCH(EPS!AC$2,NoSettings!$C$1:$AH$1,0))</f>
        <v>0</v>
      </c>
      <c r="AD6811">
        <f>INDEX(NoSettings!$C$2:$AH$7395,MATCH(EPS!$F6811,NoSettings!$A$2:$A$7395,0),MATCH(EPS!AD$2,NoSettings!$C$1:$AH$1,0))</f>
        <v>0</v>
      </c>
      <c r="AE6811">
        <f>INDEX(NoSettings!$C$2:$AH$7395,MATCH(EPS!$F6811,NoSettings!$A$2:$A$7395,0),MATCH(EPS!AE$2,NoSettings!$C$1:$AH$1,0))</f>
        <v>0</v>
      </c>
      <c r="AF6811">
        <f>INDEX(NoSettings!$C$2:$AH$7395,MATCH(EPS!$F6811,NoSettings!$A$2:$A$7395,0),MATCH(EPS!AF$2,NoSettings!$C$1:$AH$1,0))</f>
        <v>0</v>
      </c>
      <c r="AG6811">
        <f>INDEX(NoSettings!$C$2:$AH$7395,MATCH(EPS!$F6811,NoSettings!$A$2:$A$7395,0),MATCH(EPS!AG$2,NoSettings!$C$1:$AH$1,0))</f>
        <v>0</v>
      </c>
      <c r="AH6811">
        <f>INDEX(NoSettings!$C$2:$AH$7395,MATCH(EPS!$F6811,NoSettings!$A$2:$A$7395,0),MATCH(EPS!AH$2,NoSettings!$C$1:$AH$1,0))</f>
        <v>0</v>
      </c>
      <c r="AI6811">
        <f>INDEX(NoSettings!$C$2:$AH$7395,MATCH(EPS!$F6811,NoSettings!$A$2:$A$7395,0),MATCH(EPS!AI$2,NoSettings!$C$1:$AH$1,0))</f>
        <v>0</v>
      </c>
      <c r="AJ6811">
        <f>INDEX(NoSettings!$C$2:$AH$7395,MATCH(EPS!$F6811,NoSettings!$A$2:$A$7395,0),MATCH(EPS!AJ$2,NoSettings!$C$1:$AH$1,0))</f>
        <v>0</v>
      </c>
      <c r="AK6811">
        <f>INDEX(NoSettings!$C$2:$AH$7395,MATCH(EPS!$F6811,NoSettings!$A$2:$A$7395,0),MATCH(EPS!AK$2,NoSettings!$C$1:$AH$1,0))</f>
        <v>0</v>
      </c>
    </row>
    <row r="6812" spans="1:37" x14ac:dyDescent="0.35">
      <c r="A6812" s="63" t="s">
        <v>8052</v>
      </c>
      <c r="B6812" t="s">
        <v>7909</v>
      </c>
      <c r="C6812"/>
      <c r="D6812"/>
      <c r="E6812"/>
      <c r="F6812" t="s">
        <v>6811</v>
      </c>
      <c r="G6812">
        <f>INDEX(NoSettings!$C$2:$AH$7395,MATCH(EPS!$F6812,NoSettings!$A$2:$A$7395,0),MATCH(EPS!G$2,NoSettings!$C$1:$AH$1,0))</f>
        <v>30.664400000000001</v>
      </c>
      <c r="H6812">
        <f>INDEX(NoSettings!$C$2:$AH$7395,MATCH(EPS!$F6812,NoSettings!$A$2:$A$7395,0),MATCH(EPS!H$2,NoSettings!$C$1:$AH$1,0))</f>
        <v>30.664400000000001</v>
      </c>
      <c r="I6812">
        <f>INDEX(NoSettings!$C$2:$AH$7395,MATCH(EPS!$F6812,NoSettings!$A$2:$A$7395,0),MATCH(EPS!I$2,NoSettings!$C$1:$AH$1,0))</f>
        <v>30.664400000000001</v>
      </c>
      <c r="J6812">
        <f>INDEX(NoSettings!$C$2:$AH$7395,MATCH(EPS!$F6812,NoSettings!$A$2:$A$7395,0),MATCH(EPS!J$2,NoSettings!$C$1:$AH$1,0))</f>
        <v>30.664400000000001</v>
      </c>
      <c r="K6812">
        <f>INDEX(NoSettings!$C$2:$AH$7395,MATCH(EPS!$F6812,NoSettings!$A$2:$A$7395,0),MATCH(EPS!K$2,NoSettings!$C$1:$AH$1,0))</f>
        <v>30.664400000000001</v>
      </c>
      <c r="L6812">
        <f>INDEX(NoSettings!$C$2:$AH$7395,MATCH(EPS!$F6812,NoSettings!$A$2:$A$7395,0),MATCH(EPS!L$2,NoSettings!$C$1:$AH$1,0))</f>
        <v>30.664400000000001</v>
      </c>
      <c r="M6812">
        <f>INDEX(NoSettings!$C$2:$AH$7395,MATCH(EPS!$F6812,NoSettings!$A$2:$A$7395,0),MATCH(EPS!M$2,NoSettings!$C$1:$AH$1,0))</f>
        <v>30.664400000000001</v>
      </c>
      <c r="N6812">
        <f>INDEX(NoSettings!$C$2:$AH$7395,MATCH(EPS!$F6812,NoSettings!$A$2:$A$7395,0),MATCH(EPS!N$2,NoSettings!$C$1:$AH$1,0))</f>
        <v>30.664400000000001</v>
      </c>
      <c r="O6812">
        <f>INDEX(NoSettings!$C$2:$AH$7395,MATCH(EPS!$F6812,NoSettings!$A$2:$A$7395,0),MATCH(EPS!O$2,NoSettings!$C$1:$AH$1,0))</f>
        <v>30.664400000000001</v>
      </c>
      <c r="P6812">
        <f>INDEX(NoSettings!$C$2:$AH$7395,MATCH(EPS!$F6812,NoSettings!$A$2:$A$7395,0),MATCH(EPS!P$2,NoSettings!$C$1:$AH$1,0))</f>
        <v>30.664400000000001</v>
      </c>
      <c r="Q6812">
        <f>INDEX(NoSettings!$C$2:$AH$7395,MATCH(EPS!$F6812,NoSettings!$A$2:$A$7395,0),MATCH(EPS!Q$2,NoSettings!$C$1:$AH$1,0))</f>
        <v>30.664400000000001</v>
      </c>
      <c r="R6812">
        <f>INDEX(NoSettings!$C$2:$AH$7395,MATCH(EPS!$F6812,NoSettings!$A$2:$A$7395,0),MATCH(EPS!R$2,NoSettings!$C$1:$AH$1,0))</f>
        <v>30.664400000000001</v>
      </c>
      <c r="S6812">
        <f>INDEX(NoSettings!$C$2:$AH$7395,MATCH(EPS!$F6812,NoSettings!$A$2:$A$7395,0),MATCH(EPS!S$2,NoSettings!$C$1:$AH$1,0))</f>
        <v>30.664400000000001</v>
      </c>
      <c r="T6812">
        <f>INDEX(NoSettings!$C$2:$AH$7395,MATCH(EPS!$F6812,NoSettings!$A$2:$A$7395,0),MATCH(EPS!T$2,NoSettings!$C$1:$AH$1,0))</f>
        <v>30.664400000000001</v>
      </c>
      <c r="U6812">
        <f>INDEX(NoSettings!$C$2:$AH$7395,MATCH(EPS!$F6812,NoSettings!$A$2:$A$7395,0),MATCH(EPS!U$2,NoSettings!$C$1:$AH$1,0))</f>
        <v>30.664400000000001</v>
      </c>
      <c r="V6812">
        <f>INDEX(NoSettings!$C$2:$AH$7395,MATCH(EPS!$F6812,NoSettings!$A$2:$A$7395,0),MATCH(EPS!V$2,NoSettings!$C$1:$AH$1,0))</f>
        <v>30.664400000000001</v>
      </c>
      <c r="W6812">
        <f>INDEX(NoSettings!$C$2:$AH$7395,MATCH(EPS!$F6812,NoSettings!$A$2:$A$7395,0),MATCH(EPS!W$2,NoSettings!$C$1:$AH$1,0))</f>
        <v>30.664400000000001</v>
      </c>
      <c r="X6812">
        <f>INDEX(NoSettings!$C$2:$AH$7395,MATCH(EPS!$F6812,NoSettings!$A$2:$A$7395,0),MATCH(EPS!X$2,NoSettings!$C$1:$AH$1,0))</f>
        <v>30.664400000000001</v>
      </c>
      <c r="Y6812">
        <f>INDEX(NoSettings!$C$2:$AH$7395,MATCH(EPS!$F6812,NoSettings!$A$2:$A$7395,0),MATCH(EPS!Y$2,NoSettings!$C$1:$AH$1,0))</f>
        <v>30.664400000000001</v>
      </c>
      <c r="Z6812">
        <f>INDEX(NoSettings!$C$2:$AH$7395,MATCH(EPS!$F6812,NoSettings!$A$2:$A$7395,0),MATCH(EPS!Z$2,NoSettings!$C$1:$AH$1,0))</f>
        <v>30.664400000000001</v>
      </c>
      <c r="AA6812">
        <f>INDEX(NoSettings!$C$2:$AH$7395,MATCH(EPS!$F6812,NoSettings!$A$2:$A$7395,0),MATCH(EPS!AA$2,NoSettings!$C$1:$AH$1,0))</f>
        <v>30.664400000000001</v>
      </c>
      <c r="AB6812">
        <f>INDEX(NoSettings!$C$2:$AH$7395,MATCH(EPS!$F6812,NoSettings!$A$2:$A$7395,0),MATCH(EPS!AB$2,NoSettings!$C$1:$AH$1,0))</f>
        <v>30.664400000000001</v>
      </c>
      <c r="AC6812">
        <f>INDEX(NoSettings!$C$2:$AH$7395,MATCH(EPS!$F6812,NoSettings!$A$2:$A$7395,0),MATCH(EPS!AC$2,NoSettings!$C$1:$AH$1,0))</f>
        <v>30.664400000000001</v>
      </c>
      <c r="AD6812">
        <f>INDEX(NoSettings!$C$2:$AH$7395,MATCH(EPS!$F6812,NoSettings!$A$2:$A$7395,0),MATCH(EPS!AD$2,NoSettings!$C$1:$AH$1,0))</f>
        <v>30.664400000000001</v>
      </c>
      <c r="AE6812">
        <f>INDEX(NoSettings!$C$2:$AH$7395,MATCH(EPS!$F6812,NoSettings!$A$2:$A$7395,0),MATCH(EPS!AE$2,NoSettings!$C$1:$AH$1,0))</f>
        <v>30.664400000000001</v>
      </c>
      <c r="AF6812">
        <f>INDEX(NoSettings!$C$2:$AH$7395,MATCH(EPS!$F6812,NoSettings!$A$2:$A$7395,0),MATCH(EPS!AF$2,NoSettings!$C$1:$AH$1,0))</f>
        <v>30.664400000000001</v>
      </c>
      <c r="AG6812">
        <f>INDEX(NoSettings!$C$2:$AH$7395,MATCH(EPS!$F6812,NoSettings!$A$2:$A$7395,0),MATCH(EPS!AG$2,NoSettings!$C$1:$AH$1,0))</f>
        <v>30.664400000000001</v>
      </c>
      <c r="AH6812">
        <f>INDEX(NoSettings!$C$2:$AH$7395,MATCH(EPS!$F6812,NoSettings!$A$2:$A$7395,0),MATCH(EPS!AH$2,NoSettings!$C$1:$AH$1,0))</f>
        <v>30.664400000000001</v>
      </c>
      <c r="AI6812">
        <f>INDEX(NoSettings!$C$2:$AH$7395,MATCH(EPS!$F6812,NoSettings!$A$2:$A$7395,0),MATCH(EPS!AI$2,NoSettings!$C$1:$AH$1,0))</f>
        <v>30.664400000000001</v>
      </c>
      <c r="AJ6812">
        <f>INDEX(NoSettings!$C$2:$AH$7395,MATCH(EPS!$F6812,NoSettings!$A$2:$A$7395,0),MATCH(EPS!AJ$2,NoSettings!$C$1:$AH$1,0))</f>
        <v>30.664400000000001</v>
      </c>
      <c r="AK6812">
        <f>INDEX(NoSettings!$C$2:$AH$7395,MATCH(EPS!$F6812,NoSettings!$A$2:$A$7395,0),MATCH(EPS!AK$2,NoSettings!$C$1:$AH$1,0))</f>
        <v>30.664400000000001</v>
      </c>
    </row>
    <row r="6813" spans="1:37" x14ac:dyDescent="0.35">
      <c r="A6813" s="63" t="s">
        <v>8052</v>
      </c>
      <c r="B6813" t="s">
        <v>7910</v>
      </c>
      <c r="C6813"/>
      <c r="D6813"/>
      <c r="E6813"/>
      <c r="F6813" t="s">
        <v>6812</v>
      </c>
      <c r="G6813">
        <f>INDEX(NoSettings!$C$2:$AH$7395,MATCH(EPS!$F6813,NoSettings!$A$2:$A$7395,0),MATCH(EPS!G$2,NoSettings!$C$1:$AH$1,0))</f>
        <v>0</v>
      </c>
      <c r="H6813">
        <f>INDEX(NoSettings!$C$2:$AH$7395,MATCH(EPS!$F6813,NoSettings!$A$2:$A$7395,0),MATCH(EPS!H$2,NoSettings!$C$1:$AH$1,0))</f>
        <v>0</v>
      </c>
      <c r="I6813">
        <f>INDEX(NoSettings!$C$2:$AH$7395,MATCH(EPS!$F6813,NoSettings!$A$2:$A$7395,0),MATCH(EPS!I$2,NoSettings!$C$1:$AH$1,0))</f>
        <v>0</v>
      </c>
      <c r="J6813">
        <f>INDEX(NoSettings!$C$2:$AH$7395,MATCH(EPS!$F6813,NoSettings!$A$2:$A$7395,0),MATCH(EPS!J$2,NoSettings!$C$1:$AH$1,0))</f>
        <v>0</v>
      </c>
      <c r="K6813">
        <f>INDEX(NoSettings!$C$2:$AH$7395,MATCH(EPS!$F6813,NoSettings!$A$2:$A$7395,0),MATCH(EPS!K$2,NoSettings!$C$1:$AH$1,0))</f>
        <v>0</v>
      </c>
      <c r="L6813">
        <f>INDEX(NoSettings!$C$2:$AH$7395,MATCH(EPS!$F6813,NoSettings!$A$2:$A$7395,0),MATCH(EPS!L$2,NoSettings!$C$1:$AH$1,0))</f>
        <v>0</v>
      </c>
      <c r="M6813">
        <f>INDEX(NoSettings!$C$2:$AH$7395,MATCH(EPS!$F6813,NoSettings!$A$2:$A$7395,0),MATCH(EPS!M$2,NoSettings!$C$1:$AH$1,0))</f>
        <v>0</v>
      </c>
      <c r="N6813">
        <f>INDEX(NoSettings!$C$2:$AH$7395,MATCH(EPS!$F6813,NoSettings!$A$2:$A$7395,0),MATCH(EPS!N$2,NoSettings!$C$1:$AH$1,0))</f>
        <v>0</v>
      </c>
      <c r="O6813">
        <f>INDEX(NoSettings!$C$2:$AH$7395,MATCH(EPS!$F6813,NoSettings!$A$2:$A$7395,0),MATCH(EPS!O$2,NoSettings!$C$1:$AH$1,0))</f>
        <v>0</v>
      </c>
      <c r="P6813">
        <f>INDEX(NoSettings!$C$2:$AH$7395,MATCH(EPS!$F6813,NoSettings!$A$2:$A$7395,0),MATCH(EPS!P$2,NoSettings!$C$1:$AH$1,0))</f>
        <v>0</v>
      </c>
      <c r="Q6813">
        <f>INDEX(NoSettings!$C$2:$AH$7395,MATCH(EPS!$F6813,NoSettings!$A$2:$A$7395,0),MATCH(EPS!Q$2,NoSettings!$C$1:$AH$1,0))</f>
        <v>0</v>
      </c>
      <c r="R6813">
        <f>INDEX(NoSettings!$C$2:$AH$7395,MATCH(EPS!$F6813,NoSettings!$A$2:$A$7395,0),MATCH(EPS!R$2,NoSettings!$C$1:$AH$1,0))</f>
        <v>0</v>
      </c>
      <c r="S6813">
        <f>INDEX(NoSettings!$C$2:$AH$7395,MATCH(EPS!$F6813,NoSettings!$A$2:$A$7395,0),MATCH(EPS!S$2,NoSettings!$C$1:$AH$1,0))</f>
        <v>0</v>
      </c>
      <c r="T6813">
        <f>INDEX(NoSettings!$C$2:$AH$7395,MATCH(EPS!$F6813,NoSettings!$A$2:$A$7395,0),MATCH(EPS!T$2,NoSettings!$C$1:$AH$1,0))</f>
        <v>0</v>
      </c>
      <c r="U6813">
        <f>INDEX(NoSettings!$C$2:$AH$7395,MATCH(EPS!$F6813,NoSettings!$A$2:$A$7395,0),MATCH(EPS!U$2,NoSettings!$C$1:$AH$1,0))</f>
        <v>0</v>
      </c>
      <c r="V6813">
        <f>INDEX(NoSettings!$C$2:$AH$7395,MATCH(EPS!$F6813,NoSettings!$A$2:$A$7395,0),MATCH(EPS!V$2,NoSettings!$C$1:$AH$1,0))</f>
        <v>0</v>
      </c>
      <c r="W6813">
        <f>INDEX(NoSettings!$C$2:$AH$7395,MATCH(EPS!$F6813,NoSettings!$A$2:$A$7395,0),MATCH(EPS!W$2,NoSettings!$C$1:$AH$1,0))</f>
        <v>0</v>
      </c>
      <c r="X6813">
        <f>INDEX(NoSettings!$C$2:$AH$7395,MATCH(EPS!$F6813,NoSettings!$A$2:$A$7395,0),MATCH(EPS!X$2,NoSettings!$C$1:$AH$1,0))</f>
        <v>0</v>
      </c>
      <c r="Y6813">
        <f>INDEX(NoSettings!$C$2:$AH$7395,MATCH(EPS!$F6813,NoSettings!$A$2:$A$7395,0),MATCH(EPS!Y$2,NoSettings!$C$1:$AH$1,0))</f>
        <v>0</v>
      </c>
      <c r="Z6813">
        <f>INDEX(NoSettings!$C$2:$AH$7395,MATCH(EPS!$F6813,NoSettings!$A$2:$A$7395,0),MATCH(EPS!Z$2,NoSettings!$C$1:$AH$1,0))</f>
        <v>0</v>
      </c>
      <c r="AA6813">
        <f>INDEX(NoSettings!$C$2:$AH$7395,MATCH(EPS!$F6813,NoSettings!$A$2:$A$7395,0),MATCH(EPS!AA$2,NoSettings!$C$1:$AH$1,0))</f>
        <v>0</v>
      </c>
      <c r="AB6813">
        <f>INDEX(NoSettings!$C$2:$AH$7395,MATCH(EPS!$F6813,NoSettings!$A$2:$A$7395,0),MATCH(EPS!AB$2,NoSettings!$C$1:$AH$1,0))</f>
        <v>0</v>
      </c>
      <c r="AC6813">
        <f>INDEX(NoSettings!$C$2:$AH$7395,MATCH(EPS!$F6813,NoSettings!$A$2:$A$7395,0),MATCH(EPS!AC$2,NoSettings!$C$1:$AH$1,0))</f>
        <v>0</v>
      </c>
      <c r="AD6813">
        <f>INDEX(NoSettings!$C$2:$AH$7395,MATCH(EPS!$F6813,NoSettings!$A$2:$A$7395,0),MATCH(EPS!AD$2,NoSettings!$C$1:$AH$1,0))</f>
        <v>0</v>
      </c>
      <c r="AE6813">
        <f>INDEX(NoSettings!$C$2:$AH$7395,MATCH(EPS!$F6813,NoSettings!$A$2:$A$7395,0),MATCH(EPS!AE$2,NoSettings!$C$1:$AH$1,0))</f>
        <v>0</v>
      </c>
      <c r="AF6813">
        <f>INDEX(NoSettings!$C$2:$AH$7395,MATCH(EPS!$F6813,NoSettings!$A$2:$A$7395,0),MATCH(EPS!AF$2,NoSettings!$C$1:$AH$1,0))</f>
        <v>0</v>
      </c>
      <c r="AG6813">
        <f>INDEX(NoSettings!$C$2:$AH$7395,MATCH(EPS!$F6813,NoSettings!$A$2:$A$7395,0),MATCH(EPS!AG$2,NoSettings!$C$1:$AH$1,0))</f>
        <v>0</v>
      </c>
      <c r="AH6813">
        <f>INDEX(NoSettings!$C$2:$AH$7395,MATCH(EPS!$F6813,NoSettings!$A$2:$A$7395,0),MATCH(EPS!AH$2,NoSettings!$C$1:$AH$1,0))</f>
        <v>0</v>
      </c>
      <c r="AI6813">
        <f>INDEX(NoSettings!$C$2:$AH$7395,MATCH(EPS!$F6813,NoSettings!$A$2:$A$7395,0),MATCH(EPS!AI$2,NoSettings!$C$1:$AH$1,0))</f>
        <v>0</v>
      </c>
      <c r="AJ6813">
        <f>INDEX(NoSettings!$C$2:$AH$7395,MATCH(EPS!$F6813,NoSettings!$A$2:$A$7395,0),MATCH(EPS!AJ$2,NoSettings!$C$1:$AH$1,0))</f>
        <v>0</v>
      </c>
      <c r="AK6813">
        <f>INDEX(NoSettings!$C$2:$AH$7395,MATCH(EPS!$F6813,NoSettings!$A$2:$A$7395,0),MATCH(EPS!AK$2,NoSettings!$C$1:$AH$1,0))</f>
        <v>0</v>
      </c>
    </row>
    <row r="6814" spans="1:37" x14ac:dyDescent="0.35">
      <c r="A6814" s="63" t="s">
        <v>8052</v>
      </c>
      <c r="B6814" t="s">
        <v>7911</v>
      </c>
      <c r="C6814"/>
      <c r="D6814"/>
      <c r="E6814"/>
      <c r="F6814" t="s">
        <v>6813</v>
      </c>
      <c r="G6814">
        <f>INDEX(NoSettings!$C$2:$AH$7395,MATCH(EPS!$F6814,NoSettings!$A$2:$A$7395,0),MATCH(EPS!G$2,NoSettings!$C$1:$AH$1,0))</f>
        <v>3.0634999999999999</v>
      </c>
      <c r="H6814">
        <f>INDEX(NoSettings!$C$2:$AH$7395,MATCH(EPS!$F6814,NoSettings!$A$2:$A$7395,0),MATCH(EPS!H$2,NoSettings!$C$1:$AH$1,0))</f>
        <v>3.0634999999999999</v>
      </c>
      <c r="I6814">
        <f>INDEX(NoSettings!$C$2:$AH$7395,MATCH(EPS!$F6814,NoSettings!$A$2:$A$7395,0),MATCH(EPS!I$2,NoSettings!$C$1:$AH$1,0))</f>
        <v>3.0634999999999999</v>
      </c>
      <c r="J6814">
        <f>INDEX(NoSettings!$C$2:$AH$7395,MATCH(EPS!$F6814,NoSettings!$A$2:$A$7395,0),MATCH(EPS!J$2,NoSettings!$C$1:$AH$1,0))</f>
        <v>3.0634999999999999</v>
      </c>
      <c r="K6814">
        <f>INDEX(NoSettings!$C$2:$AH$7395,MATCH(EPS!$F6814,NoSettings!$A$2:$A$7395,0),MATCH(EPS!K$2,NoSettings!$C$1:$AH$1,0))</f>
        <v>3.0634999999999999</v>
      </c>
      <c r="L6814">
        <f>INDEX(NoSettings!$C$2:$AH$7395,MATCH(EPS!$F6814,NoSettings!$A$2:$A$7395,0),MATCH(EPS!L$2,NoSettings!$C$1:$AH$1,0))</f>
        <v>3.0634999999999999</v>
      </c>
      <c r="M6814">
        <f>INDEX(NoSettings!$C$2:$AH$7395,MATCH(EPS!$F6814,NoSettings!$A$2:$A$7395,0),MATCH(EPS!M$2,NoSettings!$C$1:$AH$1,0))</f>
        <v>3.0634999999999999</v>
      </c>
      <c r="N6814">
        <f>INDEX(NoSettings!$C$2:$AH$7395,MATCH(EPS!$F6814,NoSettings!$A$2:$A$7395,0),MATCH(EPS!N$2,NoSettings!$C$1:$AH$1,0))</f>
        <v>3.0634999999999999</v>
      </c>
      <c r="O6814">
        <f>INDEX(NoSettings!$C$2:$AH$7395,MATCH(EPS!$F6814,NoSettings!$A$2:$A$7395,0),MATCH(EPS!O$2,NoSettings!$C$1:$AH$1,0))</f>
        <v>3.0634999999999999</v>
      </c>
      <c r="P6814">
        <f>INDEX(NoSettings!$C$2:$AH$7395,MATCH(EPS!$F6814,NoSettings!$A$2:$A$7395,0),MATCH(EPS!P$2,NoSettings!$C$1:$AH$1,0))</f>
        <v>3.0634999999999999</v>
      </c>
      <c r="Q6814">
        <f>INDEX(NoSettings!$C$2:$AH$7395,MATCH(EPS!$F6814,NoSettings!$A$2:$A$7395,0),MATCH(EPS!Q$2,NoSettings!$C$1:$AH$1,0))</f>
        <v>3.0634999999999999</v>
      </c>
      <c r="R6814">
        <f>INDEX(NoSettings!$C$2:$AH$7395,MATCH(EPS!$F6814,NoSettings!$A$2:$A$7395,0),MATCH(EPS!R$2,NoSettings!$C$1:$AH$1,0))</f>
        <v>3.0634999999999999</v>
      </c>
      <c r="S6814">
        <f>INDEX(NoSettings!$C$2:$AH$7395,MATCH(EPS!$F6814,NoSettings!$A$2:$A$7395,0),MATCH(EPS!S$2,NoSettings!$C$1:$AH$1,0))</f>
        <v>3.0634999999999999</v>
      </c>
      <c r="T6814">
        <f>INDEX(NoSettings!$C$2:$AH$7395,MATCH(EPS!$F6814,NoSettings!$A$2:$A$7395,0),MATCH(EPS!T$2,NoSettings!$C$1:$AH$1,0))</f>
        <v>3.0634999999999999</v>
      </c>
      <c r="U6814">
        <f>INDEX(NoSettings!$C$2:$AH$7395,MATCH(EPS!$F6814,NoSettings!$A$2:$A$7395,0),MATCH(EPS!U$2,NoSettings!$C$1:$AH$1,0))</f>
        <v>3.0634999999999999</v>
      </c>
      <c r="V6814">
        <f>INDEX(NoSettings!$C$2:$AH$7395,MATCH(EPS!$F6814,NoSettings!$A$2:$A$7395,0),MATCH(EPS!V$2,NoSettings!$C$1:$AH$1,0))</f>
        <v>3.0634999999999999</v>
      </c>
      <c r="W6814">
        <f>INDEX(NoSettings!$C$2:$AH$7395,MATCH(EPS!$F6814,NoSettings!$A$2:$A$7395,0),MATCH(EPS!W$2,NoSettings!$C$1:$AH$1,0))</f>
        <v>3.0634999999999999</v>
      </c>
      <c r="X6814">
        <f>INDEX(NoSettings!$C$2:$AH$7395,MATCH(EPS!$F6814,NoSettings!$A$2:$A$7395,0),MATCH(EPS!X$2,NoSettings!$C$1:$AH$1,0))</f>
        <v>3.0634999999999999</v>
      </c>
      <c r="Y6814">
        <f>INDEX(NoSettings!$C$2:$AH$7395,MATCH(EPS!$F6814,NoSettings!$A$2:$A$7395,0),MATCH(EPS!Y$2,NoSettings!$C$1:$AH$1,0))</f>
        <v>3.0634999999999999</v>
      </c>
      <c r="Z6814">
        <f>INDEX(NoSettings!$C$2:$AH$7395,MATCH(EPS!$F6814,NoSettings!$A$2:$A$7395,0),MATCH(EPS!Z$2,NoSettings!$C$1:$AH$1,0))</f>
        <v>3.0634999999999999</v>
      </c>
      <c r="AA6814">
        <f>INDEX(NoSettings!$C$2:$AH$7395,MATCH(EPS!$F6814,NoSettings!$A$2:$A$7395,0),MATCH(EPS!AA$2,NoSettings!$C$1:$AH$1,0))</f>
        <v>3.0634999999999999</v>
      </c>
      <c r="AB6814">
        <f>INDEX(NoSettings!$C$2:$AH$7395,MATCH(EPS!$F6814,NoSettings!$A$2:$A$7395,0),MATCH(EPS!AB$2,NoSettings!$C$1:$AH$1,0))</f>
        <v>3.0634999999999999</v>
      </c>
      <c r="AC6814">
        <f>INDEX(NoSettings!$C$2:$AH$7395,MATCH(EPS!$F6814,NoSettings!$A$2:$A$7395,0),MATCH(EPS!AC$2,NoSettings!$C$1:$AH$1,0))</f>
        <v>3.0634999999999999</v>
      </c>
      <c r="AD6814">
        <f>INDEX(NoSettings!$C$2:$AH$7395,MATCH(EPS!$F6814,NoSettings!$A$2:$A$7395,0),MATCH(EPS!AD$2,NoSettings!$C$1:$AH$1,0))</f>
        <v>3.0634999999999999</v>
      </c>
      <c r="AE6814">
        <f>INDEX(NoSettings!$C$2:$AH$7395,MATCH(EPS!$F6814,NoSettings!$A$2:$A$7395,0),MATCH(EPS!AE$2,NoSettings!$C$1:$AH$1,0))</f>
        <v>3.0634999999999999</v>
      </c>
      <c r="AF6814">
        <f>INDEX(NoSettings!$C$2:$AH$7395,MATCH(EPS!$F6814,NoSettings!$A$2:$A$7395,0),MATCH(EPS!AF$2,NoSettings!$C$1:$AH$1,0))</f>
        <v>3.0634999999999999</v>
      </c>
      <c r="AG6814">
        <f>INDEX(NoSettings!$C$2:$AH$7395,MATCH(EPS!$F6814,NoSettings!$A$2:$A$7395,0),MATCH(EPS!AG$2,NoSettings!$C$1:$AH$1,0))</f>
        <v>3.0634999999999999</v>
      </c>
      <c r="AH6814">
        <f>INDEX(NoSettings!$C$2:$AH$7395,MATCH(EPS!$F6814,NoSettings!$A$2:$A$7395,0),MATCH(EPS!AH$2,NoSettings!$C$1:$AH$1,0))</f>
        <v>3.0634999999999999</v>
      </c>
      <c r="AI6814">
        <f>INDEX(NoSettings!$C$2:$AH$7395,MATCH(EPS!$F6814,NoSettings!$A$2:$A$7395,0),MATCH(EPS!AI$2,NoSettings!$C$1:$AH$1,0))</f>
        <v>3.0634999999999999</v>
      </c>
      <c r="AJ6814">
        <f>INDEX(NoSettings!$C$2:$AH$7395,MATCH(EPS!$F6814,NoSettings!$A$2:$A$7395,0),MATCH(EPS!AJ$2,NoSettings!$C$1:$AH$1,0))</f>
        <v>3.0634999999999999</v>
      </c>
      <c r="AK6814">
        <f>INDEX(NoSettings!$C$2:$AH$7395,MATCH(EPS!$F6814,NoSettings!$A$2:$A$7395,0),MATCH(EPS!AK$2,NoSettings!$C$1:$AH$1,0))</f>
        <v>3.0634999999999999</v>
      </c>
    </row>
    <row r="6815" spans="1:37" x14ac:dyDescent="0.35">
      <c r="A6815" s="63" t="s">
        <v>8052</v>
      </c>
      <c r="B6815" t="s">
        <v>7912</v>
      </c>
      <c r="C6815"/>
      <c r="D6815"/>
      <c r="E6815"/>
      <c r="F6815" t="s">
        <v>6814</v>
      </c>
      <c r="G6815">
        <f>INDEX(NoSettings!$C$2:$AH$7395,MATCH(EPS!$F6815,NoSettings!$A$2:$A$7395,0),MATCH(EPS!G$2,NoSettings!$C$1:$AH$1,0))</f>
        <v>0</v>
      </c>
      <c r="H6815">
        <f>INDEX(NoSettings!$C$2:$AH$7395,MATCH(EPS!$F6815,NoSettings!$A$2:$A$7395,0),MATCH(EPS!H$2,NoSettings!$C$1:$AH$1,0))</f>
        <v>0</v>
      </c>
      <c r="I6815">
        <f>INDEX(NoSettings!$C$2:$AH$7395,MATCH(EPS!$F6815,NoSettings!$A$2:$A$7395,0),MATCH(EPS!I$2,NoSettings!$C$1:$AH$1,0))</f>
        <v>0</v>
      </c>
      <c r="J6815">
        <f>INDEX(NoSettings!$C$2:$AH$7395,MATCH(EPS!$F6815,NoSettings!$A$2:$A$7395,0),MATCH(EPS!J$2,NoSettings!$C$1:$AH$1,0))</f>
        <v>0</v>
      </c>
      <c r="K6815">
        <f>INDEX(NoSettings!$C$2:$AH$7395,MATCH(EPS!$F6815,NoSettings!$A$2:$A$7395,0),MATCH(EPS!K$2,NoSettings!$C$1:$AH$1,0))</f>
        <v>0</v>
      </c>
      <c r="L6815">
        <f>INDEX(NoSettings!$C$2:$AH$7395,MATCH(EPS!$F6815,NoSettings!$A$2:$A$7395,0),MATCH(EPS!L$2,NoSettings!$C$1:$AH$1,0))</f>
        <v>0</v>
      </c>
      <c r="M6815">
        <f>INDEX(NoSettings!$C$2:$AH$7395,MATCH(EPS!$F6815,NoSettings!$A$2:$A$7395,0),MATCH(EPS!M$2,NoSettings!$C$1:$AH$1,0))</f>
        <v>0</v>
      </c>
      <c r="N6815">
        <f>INDEX(NoSettings!$C$2:$AH$7395,MATCH(EPS!$F6815,NoSettings!$A$2:$A$7395,0),MATCH(EPS!N$2,NoSettings!$C$1:$AH$1,0))</f>
        <v>0</v>
      </c>
      <c r="O6815">
        <f>INDEX(NoSettings!$C$2:$AH$7395,MATCH(EPS!$F6815,NoSettings!$A$2:$A$7395,0),MATCH(EPS!O$2,NoSettings!$C$1:$AH$1,0))</f>
        <v>0</v>
      </c>
      <c r="P6815">
        <f>INDEX(NoSettings!$C$2:$AH$7395,MATCH(EPS!$F6815,NoSettings!$A$2:$A$7395,0),MATCH(EPS!P$2,NoSettings!$C$1:$AH$1,0))</f>
        <v>0</v>
      </c>
      <c r="Q6815">
        <f>INDEX(NoSettings!$C$2:$AH$7395,MATCH(EPS!$F6815,NoSettings!$A$2:$A$7395,0),MATCH(EPS!Q$2,NoSettings!$C$1:$AH$1,0))</f>
        <v>0</v>
      </c>
      <c r="R6815">
        <f>INDEX(NoSettings!$C$2:$AH$7395,MATCH(EPS!$F6815,NoSettings!$A$2:$A$7395,0),MATCH(EPS!R$2,NoSettings!$C$1:$AH$1,0))</f>
        <v>0</v>
      </c>
      <c r="S6815">
        <f>INDEX(NoSettings!$C$2:$AH$7395,MATCH(EPS!$F6815,NoSettings!$A$2:$A$7395,0),MATCH(EPS!S$2,NoSettings!$C$1:$AH$1,0))</f>
        <v>0</v>
      </c>
      <c r="T6815">
        <f>INDEX(NoSettings!$C$2:$AH$7395,MATCH(EPS!$F6815,NoSettings!$A$2:$A$7395,0),MATCH(EPS!T$2,NoSettings!$C$1:$AH$1,0))</f>
        <v>0</v>
      </c>
      <c r="U6815">
        <f>INDEX(NoSettings!$C$2:$AH$7395,MATCH(EPS!$F6815,NoSettings!$A$2:$A$7395,0),MATCH(EPS!U$2,NoSettings!$C$1:$AH$1,0))</f>
        <v>0</v>
      </c>
      <c r="V6815">
        <f>INDEX(NoSettings!$C$2:$AH$7395,MATCH(EPS!$F6815,NoSettings!$A$2:$A$7395,0),MATCH(EPS!V$2,NoSettings!$C$1:$AH$1,0))</f>
        <v>0</v>
      </c>
      <c r="W6815">
        <f>INDEX(NoSettings!$C$2:$AH$7395,MATCH(EPS!$F6815,NoSettings!$A$2:$A$7395,0),MATCH(EPS!W$2,NoSettings!$C$1:$AH$1,0))</f>
        <v>0</v>
      </c>
      <c r="X6815">
        <f>INDEX(NoSettings!$C$2:$AH$7395,MATCH(EPS!$F6815,NoSettings!$A$2:$A$7395,0),MATCH(EPS!X$2,NoSettings!$C$1:$AH$1,0))</f>
        <v>0</v>
      </c>
      <c r="Y6815">
        <f>INDEX(NoSettings!$C$2:$AH$7395,MATCH(EPS!$F6815,NoSettings!$A$2:$A$7395,0),MATCH(EPS!Y$2,NoSettings!$C$1:$AH$1,0))</f>
        <v>0</v>
      </c>
      <c r="Z6815">
        <f>INDEX(NoSettings!$C$2:$AH$7395,MATCH(EPS!$F6815,NoSettings!$A$2:$A$7395,0),MATCH(EPS!Z$2,NoSettings!$C$1:$AH$1,0))</f>
        <v>0</v>
      </c>
      <c r="AA6815">
        <f>INDEX(NoSettings!$C$2:$AH$7395,MATCH(EPS!$F6815,NoSettings!$A$2:$A$7395,0),MATCH(EPS!AA$2,NoSettings!$C$1:$AH$1,0))</f>
        <v>0</v>
      </c>
      <c r="AB6815">
        <f>INDEX(NoSettings!$C$2:$AH$7395,MATCH(EPS!$F6815,NoSettings!$A$2:$A$7395,0),MATCH(EPS!AB$2,NoSettings!$C$1:$AH$1,0))</f>
        <v>0</v>
      </c>
      <c r="AC6815">
        <f>INDEX(NoSettings!$C$2:$AH$7395,MATCH(EPS!$F6815,NoSettings!$A$2:$A$7395,0),MATCH(EPS!AC$2,NoSettings!$C$1:$AH$1,0))</f>
        <v>0</v>
      </c>
      <c r="AD6815">
        <f>INDEX(NoSettings!$C$2:$AH$7395,MATCH(EPS!$F6815,NoSettings!$A$2:$A$7395,0),MATCH(EPS!AD$2,NoSettings!$C$1:$AH$1,0))</f>
        <v>0</v>
      </c>
      <c r="AE6815">
        <f>INDEX(NoSettings!$C$2:$AH$7395,MATCH(EPS!$F6815,NoSettings!$A$2:$A$7395,0),MATCH(EPS!AE$2,NoSettings!$C$1:$AH$1,0))</f>
        <v>0</v>
      </c>
      <c r="AF6815">
        <f>INDEX(NoSettings!$C$2:$AH$7395,MATCH(EPS!$F6815,NoSettings!$A$2:$A$7395,0),MATCH(EPS!AF$2,NoSettings!$C$1:$AH$1,0))</f>
        <v>0</v>
      </c>
      <c r="AG6815">
        <f>INDEX(NoSettings!$C$2:$AH$7395,MATCH(EPS!$F6815,NoSettings!$A$2:$A$7395,0),MATCH(EPS!AG$2,NoSettings!$C$1:$AH$1,0))</f>
        <v>0</v>
      </c>
      <c r="AH6815">
        <f>INDEX(NoSettings!$C$2:$AH$7395,MATCH(EPS!$F6815,NoSettings!$A$2:$A$7395,0),MATCH(EPS!AH$2,NoSettings!$C$1:$AH$1,0))</f>
        <v>0</v>
      </c>
      <c r="AI6815">
        <f>INDEX(NoSettings!$C$2:$AH$7395,MATCH(EPS!$F6815,NoSettings!$A$2:$A$7395,0),MATCH(EPS!AI$2,NoSettings!$C$1:$AH$1,0))</f>
        <v>0</v>
      </c>
      <c r="AJ6815">
        <f>INDEX(NoSettings!$C$2:$AH$7395,MATCH(EPS!$F6815,NoSettings!$A$2:$A$7395,0),MATCH(EPS!AJ$2,NoSettings!$C$1:$AH$1,0))</f>
        <v>0</v>
      </c>
      <c r="AK6815">
        <f>INDEX(NoSettings!$C$2:$AH$7395,MATCH(EPS!$F6815,NoSettings!$A$2:$A$7395,0),MATCH(EPS!AK$2,NoSettings!$C$1:$AH$1,0))</f>
        <v>0</v>
      </c>
    </row>
    <row r="6816" spans="1:37" x14ac:dyDescent="0.35">
      <c r="A6816" s="63" t="s">
        <v>8052</v>
      </c>
      <c r="B6816" t="s">
        <v>7913</v>
      </c>
      <c r="C6816"/>
      <c r="D6816"/>
      <c r="E6816"/>
      <c r="F6816" t="s">
        <v>6815</v>
      </c>
      <c r="G6816">
        <f>INDEX(NoSettings!$C$2:$AH$7395,MATCH(EPS!$F6816,NoSettings!$A$2:$A$7395,0),MATCH(EPS!G$2,NoSettings!$C$1:$AH$1,0))</f>
        <v>0</v>
      </c>
      <c r="H6816">
        <f>INDEX(NoSettings!$C$2:$AH$7395,MATCH(EPS!$F6816,NoSettings!$A$2:$A$7395,0),MATCH(EPS!H$2,NoSettings!$C$1:$AH$1,0))</f>
        <v>0</v>
      </c>
      <c r="I6816">
        <f>INDEX(NoSettings!$C$2:$AH$7395,MATCH(EPS!$F6816,NoSettings!$A$2:$A$7395,0),MATCH(EPS!I$2,NoSettings!$C$1:$AH$1,0))</f>
        <v>0</v>
      </c>
      <c r="J6816">
        <f>INDEX(NoSettings!$C$2:$AH$7395,MATCH(EPS!$F6816,NoSettings!$A$2:$A$7395,0),MATCH(EPS!J$2,NoSettings!$C$1:$AH$1,0))</f>
        <v>0</v>
      </c>
      <c r="K6816">
        <f>INDEX(NoSettings!$C$2:$AH$7395,MATCH(EPS!$F6816,NoSettings!$A$2:$A$7395,0),MATCH(EPS!K$2,NoSettings!$C$1:$AH$1,0))</f>
        <v>0</v>
      </c>
      <c r="L6816">
        <f>INDEX(NoSettings!$C$2:$AH$7395,MATCH(EPS!$F6816,NoSettings!$A$2:$A$7395,0),MATCH(EPS!L$2,NoSettings!$C$1:$AH$1,0))</f>
        <v>0</v>
      </c>
      <c r="M6816">
        <f>INDEX(NoSettings!$C$2:$AH$7395,MATCH(EPS!$F6816,NoSettings!$A$2:$A$7395,0),MATCH(EPS!M$2,NoSettings!$C$1:$AH$1,0))</f>
        <v>0</v>
      </c>
      <c r="N6816">
        <f>INDEX(NoSettings!$C$2:$AH$7395,MATCH(EPS!$F6816,NoSettings!$A$2:$A$7395,0),MATCH(EPS!N$2,NoSettings!$C$1:$AH$1,0))</f>
        <v>0</v>
      </c>
      <c r="O6816">
        <f>INDEX(NoSettings!$C$2:$AH$7395,MATCH(EPS!$F6816,NoSettings!$A$2:$A$7395,0),MATCH(EPS!O$2,NoSettings!$C$1:$AH$1,0))</f>
        <v>0</v>
      </c>
      <c r="P6816">
        <f>INDEX(NoSettings!$C$2:$AH$7395,MATCH(EPS!$F6816,NoSettings!$A$2:$A$7395,0),MATCH(EPS!P$2,NoSettings!$C$1:$AH$1,0))</f>
        <v>0</v>
      </c>
      <c r="Q6816">
        <f>INDEX(NoSettings!$C$2:$AH$7395,MATCH(EPS!$F6816,NoSettings!$A$2:$A$7395,0),MATCH(EPS!Q$2,NoSettings!$C$1:$AH$1,0))</f>
        <v>0</v>
      </c>
      <c r="R6816">
        <f>INDEX(NoSettings!$C$2:$AH$7395,MATCH(EPS!$F6816,NoSettings!$A$2:$A$7395,0),MATCH(EPS!R$2,NoSettings!$C$1:$AH$1,0))</f>
        <v>0</v>
      </c>
      <c r="S6816">
        <f>INDEX(NoSettings!$C$2:$AH$7395,MATCH(EPS!$F6816,NoSettings!$A$2:$A$7395,0),MATCH(EPS!S$2,NoSettings!$C$1:$AH$1,0))</f>
        <v>0</v>
      </c>
      <c r="T6816">
        <f>INDEX(NoSettings!$C$2:$AH$7395,MATCH(EPS!$F6816,NoSettings!$A$2:$A$7395,0),MATCH(EPS!T$2,NoSettings!$C$1:$AH$1,0))</f>
        <v>0</v>
      </c>
      <c r="U6816">
        <f>INDEX(NoSettings!$C$2:$AH$7395,MATCH(EPS!$F6816,NoSettings!$A$2:$A$7395,0),MATCH(EPS!U$2,NoSettings!$C$1:$AH$1,0))</f>
        <v>0</v>
      </c>
      <c r="V6816">
        <f>INDEX(NoSettings!$C$2:$AH$7395,MATCH(EPS!$F6816,NoSettings!$A$2:$A$7395,0),MATCH(EPS!V$2,NoSettings!$C$1:$AH$1,0))</f>
        <v>0</v>
      </c>
      <c r="W6816">
        <f>INDEX(NoSettings!$C$2:$AH$7395,MATCH(EPS!$F6816,NoSettings!$A$2:$A$7395,0),MATCH(EPS!W$2,NoSettings!$C$1:$AH$1,0))</f>
        <v>0</v>
      </c>
      <c r="X6816">
        <f>INDEX(NoSettings!$C$2:$AH$7395,MATCH(EPS!$F6816,NoSettings!$A$2:$A$7395,0),MATCH(EPS!X$2,NoSettings!$C$1:$AH$1,0))</f>
        <v>0</v>
      </c>
      <c r="Y6816">
        <f>INDEX(NoSettings!$C$2:$AH$7395,MATCH(EPS!$F6816,NoSettings!$A$2:$A$7395,0),MATCH(EPS!Y$2,NoSettings!$C$1:$AH$1,0))</f>
        <v>0</v>
      </c>
      <c r="Z6816">
        <f>INDEX(NoSettings!$C$2:$AH$7395,MATCH(EPS!$F6816,NoSettings!$A$2:$A$7395,0),MATCH(EPS!Z$2,NoSettings!$C$1:$AH$1,0))</f>
        <v>0</v>
      </c>
      <c r="AA6816">
        <f>INDEX(NoSettings!$C$2:$AH$7395,MATCH(EPS!$F6816,NoSettings!$A$2:$A$7395,0),MATCH(EPS!AA$2,NoSettings!$C$1:$AH$1,0))</f>
        <v>0</v>
      </c>
      <c r="AB6816">
        <f>INDEX(NoSettings!$C$2:$AH$7395,MATCH(EPS!$F6816,NoSettings!$A$2:$A$7395,0),MATCH(EPS!AB$2,NoSettings!$C$1:$AH$1,0))</f>
        <v>0</v>
      </c>
      <c r="AC6816">
        <f>INDEX(NoSettings!$C$2:$AH$7395,MATCH(EPS!$F6816,NoSettings!$A$2:$A$7395,0),MATCH(EPS!AC$2,NoSettings!$C$1:$AH$1,0))</f>
        <v>0</v>
      </c>
      <c r="AD6816">
        <f>INDEX(NoSettings!$C$2:$AH$7395,MATCH(EPS!$F6816,NoSettings!$A$2:$A$7395,0),MATCH(EPS!AD$2,NoSettings!$C$1:$AH$1,0))</f>
        <v>0</v>
      </c>
      <c r="AE6816">
        <f>INDEX(NoSettings!$C$2:$AH$7395,MATCH(EPS!$F6816,NoSettings!$A$2:$A$7395,0),MATCH(EPS!AE$2,NoSettings!$C$1:$AH$1,0))</f>
        <v>0</v>
      </c>
      <c r="AF6816">
        <f>INDEX(NoSettings!$C$2:$AH$7395,MATCH(EPS!$F6816,NoSettings!$A$2:$A$7395,0),MATCH(EPS!AF$2,NoSettings!$C$1:$AH$1,0))</f>
        <v>0</v>
      </c>
      <c r="AG6816">
        <f>INDEX(NoSettings!$C$2:$AH$7395,MATCH(EPS!$F6816,NoSettings!$A$2:$A$7395,0),MATCH(EPS!AG$2,NoSettings!$C$1:$AH$1,0))</f>
        <v>0</v>
      </c>
      <c r="AH6816">
        <f>INDEX(NoSettings!$C$2:$AH$7395,MATCH(EPS!$F6816,NoSettings!$A$2:$A$7395,0),MATCH(EPS!AH$2,NoSettings!$C$1:$AH$1,0))</f>
        <v>0</v>
      </c>
      <c r="AI6816">
        <f>INDEX(NoSettings!$C$2:$AH$7395,MATCH(EPS!$F6816,NoSettings!$A$2:$A$7395,0),MATCH(EPS!AI$2,NoSettings!$C$1:$AH$1,0))</f>
        <v>0</v>
      </c>
      <c r="AJ6816">
        <f>INDEX(NoSettings!$C$2:$AH$7395,MATCH(EPS!$F6816,NoSettings!$A$2:$A$7395,0),MATCH(EPS!AJ$2,NoSettings!$C$1:$AH$1,0))</f>
        <v>0</v>
      </c>
      <c r="AK6816">
        <f>INDEX(NoSettings!$C$2:$AH$7395,MATCH(EPS!$F6816,NoSettings!$A$2:$A$7395,0),MATCH(EPS!AK$2,NoSettings!$C$1:$AH$1,0))</f>
        <v>0</v>
      </c>
    </row>
    <row r="6817" spans="1:37" x14ac:dyDescent="0.35">
      <c r="A6817" s="63" t="s">
        <v>8052</v>
      </c>
      <c r="B6817" t="s">
        <v>7914</v>
      </c>
      <c r="C6817"/>
      <c r="D6817"/>
      <c r="E6817"/>
      <c r="F6817" t="s">
        <v>6816</v>
      </c>
      <c r="G6817">
        <f>INDEX(NoSettings!$C$2:$AH$7395,MATCH(EPS!$F6817,NoSettings!$A$2:$A$7395,0),MATCH(EPS!G$2,NoSettings!$C$1:$AH$1,0))</f>
        <v>0</v>
      </c>
      <c r="H6817">
        <f>INDEX(NoSettings!$C$2:$AH$7395,MATCH(EPS!$F6817,NoSettings!$A$2:$A$7395,0),MATCH(EPS!H$2,NoSettings!$C$1:$AH$1,0))</f>
        <v>0</v>
      </c>
      <c r="I6817">
        <f>INDEX(NoSettings!$C$2:$AH$7395,MATCH(EPS!$F6817,NoSettings!$A$2:$A$7395,0),MATCH(EPS!I$2,NoSettings!$C$1:$AH$1,0))</f>
        <v>0</v>
      </c>
      <c r="J6817">
        <f>INDEX(NoSettings!$C$2:$AH$7395,MATCH(EPS!$F6817,NoSettings!$A$2:$A$7395,0),MATCH(EPS!J$2,NoSettings!$C$1:$AH$1,0))</f>
        <v>0</v>
      </c>
      <c r="K6817">
        <f>INDEX(NoSettings!$C$2:$AH$7395,MATCH(EPS!$F6817,NoSettings!$A$2:$A$7395,0),MATCH(EPS!K$2,NoSettings!$C$1:$AH$1,0))</f>
        <v>0</v>
      </c>
      <c r="L6817">
        <f>INDEX(NoSettings!$C$2:$AH$7395,MATCH(EPS!$F6817,NoSettings!$A$2:$A$7395,0),MATCH(EPS!L$2,NoSettings!$C$1:$AH$1,0))</f>
        <v>0</v>
      </c>
      <c r="M6817">
        <f>INDEX(NoSettings!$C$2:$AH$7395,MATCH(EPS!$F6817,NoSettings!$A$2:$A$7395,0),MATCH(EPS!M$2,NoSettings!$C$1:$AH$1,0))</f>
        <v>0</v>
      </c>
      <c r="N6817">
        <f>INDEX(NoSettings!$C$2:$AH$7395,MATCH(EPS!$F6817,NoSettings!$A$2:$A$7395,0),MATCH(EPS!N$2,NoSettings!$C$1:$AH$1,0))</f>
        <v>0</v>
      </c>
      <c r="O6817">
        <f>INDEX(NoSettings!$C$2:$AH$7395,MATCH(EPS!$F6817,NoSettings!$A$2:$A$7395,0),MATCH(EPS!O$2,NoSettings!$C$1:$AH$1,0))</f>
        <v>0</v>
      </c>
      <c r="P6817">
        <f>INDEX(NoSettings!$C$2:$AH$7395,MATCH(EPS!$F6817,NoSettings!$A$2:$A$7395,0),MATCH(EPS!P$2,NoSettings!$C$1:$AH$1,0))</f>
        <v>0</v>
      </c>
      <c r="Q6817">
        <f>INDEX(NoSettings!$C$2:$AH$7395,MATCH(EPS!$F6817,NoSettings!$A$2:$A$7395,0),MATCH(EPS!Q$2,NoSettings!$C$1:$AH$1,0))</f>
        <v>0</v>
      </c>
      <c r="R6817">
        <f>INDEX(NoSettings!$C$2:$AH$7395,MATCH(EPS!$F6817,NoSettings!$A$2:$A$7395,0),MATCH(EPS!R$2,NoSettings!$C$1:$AH$1,0))</f>
        <v>0</v>
      </c>
      <c r="S6817">
        <f>INDEX(NoSettings!$C$2:$AH$7395,MATCH(EPS!$F6817,NoSettings!$A$2:$A$7395,0),MATCH(EPS!S$2,NoSettings!$C$1:$AH$1,0))</f>
        <v>0</v>
      </c>
      <c r="T6817">
        <f>INDEX(NoSettings!$C$2:$AH$7395,MATCH(EPS!$F6817,NoSettings!$A$2:$A$7395,0),MATCH(EPS!T$2,NoSettings!$C$1:$AH$1,0))</f>
        <v>0</v>
      </c>
      <c r="U6817">
        <f>INDEX(NoSettings!$C$2:$AH$7395,MATCH(EPS!$F6817,NoSettings!$A$2:$A$7395,0),MATCH(EPS!U$2,NoSettings!$C$1:$AH$1,0))</f>
        <v>0</v>
      </c>
      <c r="V6817">
        <f>INDEX(NoSettings!$C$2:$AH$7395,MATCH(EPS!$F6817,NoSettings!$A$2:$A$7395,0),MATCH(EPS!V$2,NoSettings!$C$1:$AH$1,0))</f>
        <v>0</v>
      </c>
      <c r="W6817">
        <f>INDEX(NoSettings!$C$2:$AH$7395,MATCH(EPS!$F6817,NoSettings!$A$2:$A$7395,0),MATCH(EPS!W$2,NoSettings!$C$1:$AH$1,0))</f>
        <v>0</v>
      </c>
      <c r="X6817">
        <f>INDEX(NoSettings!$C$2:$AH$7395,MATCH(EPS!$F6817,NoSettings!$A$2:$A$7395,0),MATCH(EPS!X$2,NoSettings!$C$1:$AH$1,0))</f>
        <v>0</v>
      </c>
      <c r="Y6817">
        <f>INDEX(NoSettings!$C$2:$AH$7395,MATCH(EPS!$F6817,NoSettings!$A$2:$A$7395,0),MATCH(EPS!Y$2,NoSettings!$C$1:$AH$1,0))</f>
        <v>0</v>
      </c>
      <c r="Z6817">
        <f>INDEX(NoSettings!$C$2:$AH$7395,MATCH(EPS!$F6817,NoSettings!$A$2:$A$7395,0),MATCH(EPS!Z$2,NoSettings!$C$1:$AH$1,0))</f>
        <v>0</v>
      </c>
      <c r="AA6817">
        <f>INDEX(NoSettings!$C$2:$AH$7395,MATCH(EPS!$F6817,NoSettings!$A$2:$A$7395,0),MATCH(EPS!AA$2,NoSettings!$C$1:$AH$1,0))</f>
        <v>0</v>
      </c>
      <c r="AB6817">
        <f>INDEX(NoSettings!$C$2:$AH$7395,MATCH(EPS!$F6817,NoSettings!$A$2:$A$7395,0),MATCH(EPS!AB$2,NoSettings!$C$1:$AH$1,0))</f>
        <v>0</v>
      </c>
      <c r="AC6817">
        <f>INDEX(NoSettings!$C$2:$AH$7395,MATCH(EPS!$F6817,NoSettings!$A$2:$A$7395,0),MATCH(EPS!AC$2,NoSettings!$C$1:$AH$1,0))</f>
        <v>0</v>
      </c>
      <c r="AD6817">
        <f>INDEX(NoSettings!$C$2:$AH$7395,MATCH(EPS!$F6817,NoSettings!$A$2:$A$7395,0),MATCH(EPS!AD$2,NoSettings!$C$1:$AH$1,0))</f>
        <v>0</v>
      </c>
      <c r="AE6817">
        <f>INDEX(NoSettings!$C$2:$AH$7395,MATCH(EPS!$F6817,NoSettings!$A$2:$A$7395,0),MATCH(EPS!AE$2,NoSettings!$C$1:$AH$1,0))</f>
        <v>0</v>
      </c>
      <c r="AF6817">
        <f>INDEX(NoSettings!$C$2:$AH$7395,MATCH(EPS!$F6817,NoSettings!$A$2:$A$7395,0),MATCH(EPS!AF$2,NoSettings!$C$1:$AH$1,0))</f>
        <v>0</v>
      </c>
      <c r="AG6817">
        <f>INDEX(NoSettings!$C$2:$AH$7395,MATCH(EPS!$F6817,NoSettings!$A$2:$A$7395,0),MATCH(EPS!AG$2,NoSettings!$C$1:$AH$1,0))</f>
        <v>0</v>
      </c>
      <c r="AH6817">
        <f>INDEX(NoSettings!$C$2:$AH$7395,MATCH(EPS!$F6817,NoSettings!$A$2:$A$7395,0),MATCH(EPS!AH$2,NoSettings!$C$1:$AH$1,0))</f>
        <v>0</v>
      </c>
      <c r="AI6817">
        <f>INDEX(NoSettings!$C$2:$AH$7395,MATCH(EPS!$F6817,NoSettings!$A$2:$A$7395,0),MATCH(EPS!AI$2,NoSettings!$C$1:$AH$1,0))</f>
        <v>0</v>
      </c>
      <c r="AJ6817">
        <f>INDEX(NoSettings!$C$2:$AH$7395,MATCH(EPS!$F6817,NoSettings!$A$2:$A$7395,0),MATCH(EPS!AJ$2,NoSettings!$C$1:$AH$1,0))</f>
        <v>0</v>
      </c>
      <c r="AK6817">
        <f>INDEX(NoSettings!$C$2:$AH$7395,MATCH(EPS!$F6817,NoSettings!$A$2:$A$7395,0),MATCH(EPS!AK$2,NoSettings!$C$1:$AH$1,0))</f>
        <v>0</v>
      </c>
    </row>
    <row r="6818" spans="1:37" x14ac:dyDescent="0.35">
      <c r="A6818" s="63" t="s">
        <v>8052</v>
      </c>
      <c r="B6818" t="s">
        <v>7915</v>
      </c>
      <c r="C6818"/>
      <c r="D6818"/>
      <c r="E6818"/>
      <c r="F6818" t="s">
        <v>6817</v>
      </c>
      <c r="G6818">
        <f>INDEX(NoSettings!$C$2:$AH$7395,MATCH(EPS!$F6818,NoSettings!$A$2:$A$7395,0),MATCH(EPS!G$2,NoSettings!$C$1:$AH$1,0))</f>
        <v>0</v>
      </c>
      <c r="H6818">
        <f>INDEX(NoSettings!$C$2:$AH$7395,MATCH(EPS!$F6818,NoSettings!$A$2:$A$7395,0),MATCH(EPS!H$2,NoSettings!$C$1:$AH$1,0))</f>
        <v>0</v>
      </c>
      <c r="I6818">
        <f>INDEX(NoSettings!$C$2:$AH$7395,MATCH(EPS!$F6818,NoSettings!$A$2:$A$7395,0),MATCH(EPS!I$2,NoSettings!$C$1:$AH$1,0))</f>
        <v>0</v>
      </c>
      <c r="J6818">
        <f>INDEX(NoSettings!$C$2:$AH$7395,MATCH(EPS!$F6818,NoSettings!$A$2:$A$7395,0),MATCH(EPS!J$2,NoSettings!$C$1:$AH$1,0))</f>
        <v>0</v>
      </c>
      <c r="K6818">
        <f>INDEX(NoSettings!$C$2:$AH$7395,MATCH(EPS!$F6818,NoSettings!$A$2:$A$7395,0),MATCH(EPS!K$2,NoSettings!$C$1:$AH$1,0))</f>
        <v>0</v>
      </c>
      <c r="L6818">
        <f>INDEX(NoSettings!$C$2:$AH$7395,MATCH(EPS!$F6818,NoSettings!$A$2:$A$7395,0),MATCH(EPS!L$2,NoSettings!$C$1:$AH$1,0))</f>
        <v>0</v>
      </c>
      <c r="M6818">
        <f>INDEX(NoSettings!$C$2:$AH$7395,MATCH(EPS!$F6818,NoSettings!$A$2:$A$7395,0),MATCH(EPS!M$2,NoSettings!$C$1:$AH$1,0))</f>
        <v>0</v>
      </c>
      <c r="N6818">
        <f>INDEX(NoSettings!$C$2:$AH$7395,MATCH(EPS!$F6818,NoSettings!$A$2:$A$7395,0),MATCH(EPS!N$2,NoSettings!$C$1:$AH$1,0))</f>
        <v>0</v>
      </c>
      <c r="O6818">
        <f>INDEX(NoSettings!$C$2:$AH$7395,MATCH(EPS!$F6818,NoSettings!$A$2:$A$7395,0),MATCH(EPS!O$2,NoSettings!$C$1:$AH$1,0))</f>
        <v>0</v>
      </c>
      <c r="P6818">
        <f>INDEX(NoSettings!$C$2:$AH$7395,MATCH(EPS!$F6818,NoSettings!$A$2:$A$7395,0),MATCH(EPS!P$2,NoSettings!$C$1:$AH$1,0))</f>
        <v>0</v>
      </c>
      <c r="Q6818">
        <f>INDEX(NoSettings!$C$2:$AH$7395,MATCH(EPS!$F6818,NoSettings!$A$2:$A$7395,0),MATCH(EPS!Q$2,NoSettings!$C$1:$AH$1,0))</f>
        <v>0</v>
      </c>
      <c r="R6818">
        <f>INDEX(NoSettings!$C$2:$AH$7395,MATCH(EPS!$F6818,NoSettings!$A$2:$A$7395,0),MATCH(EPS!R$2,NoSettings!$C$1:$AH$1,0))</f>
        <v>0</v>
      </c>
      <c r="S6818">
        <f>INDEX(NoSettings!$C$2:$AH$7395,MATCH(EPS!$F6818,NoSettings!$A$2:$A$7395,0),MATCH(EPS!S$2,NoSettings!$C$1:$AH$1,0))</f>
        <v>0</v>
      </c>
      <c r="T6818">
        <f>INDEX(NoSettings!$C$2:$AH$7395,MATCH(EPS!$F6818,NoSettings!$A$2:$A$7395,0),MATCH(EPS!T$2,NoSettings!$C$1:$AH$1,0))</f>
        <v>0</v>
      </c>
      <c r="U6818">
        <f>INDEX(NoSettings!$C$2:$AH$7395,MATCH(EPS!$F6818,NoSettings!$A$2:$A$7395,0),MATCH(EPS!U$2,NoSettings!$C$1:$AH$1,0))</f>
        <v>0</v>
      </c>
      <c r="V6818">
        <f>INDEX(NoSettings!$C$2:$AH$7395,MATCH(EPS!$F6818,NoSettings!$A$2:$A$7395,0),MATCH(EPS!V$2,NoSettings!$C$1:$AH$1,0))</f>
        <v>0</v>
      </c>
      <c r="W6818">
        <f>INDEX(NoSettings!$C$2:$AH$7395,MATCH(EPS!$F6818,NoSettings!$A$2:$A$7395,0),MATCH(EPS!W$2,NoSettings!$C$1:$AH$1,0))</f>
        <v>0</v>
      </c>
      <c r="X6818">
        <f>INDEX(NoSettings!$C$2:$AH$7395,MATCH(EPS!$F6818,NoSettings!$A$2:$A$7395,0),MATCH(EPS!X$2,NoSettings!$C$1:$AH$1,0))</f>
        <v>0</v>
      </c>
      <c r="Y6818">
        <f>INDEX(NoSettings!$C$2:$AH$7395,MATCH(EPS!$F6818,NoSettings!$A$2:$A$7395,0),MATCH(EPS!Y$2,NoSettings!$C$1:$AH$1,0))</f>
        <v>0</v>
      </c>
      <c r="Z6818">
        <f>INDEX(NoSettings!$C$2:$AH$7395,MATCH(EPS!$F6818,NoSettings!$A$2:$A$7395,0),MATCH(EPS!Z$2,NoSettings!$C$1:$AH$1,0))</f>
        <v>0</v>
      </c>
      <c r="AA6818">
        <f>INDEX(NoSettings!$C$2:$AH$7395,MATCH(EPS!$F6818,NoSettings!$A$2:$A$7395,0),MATCH(EPS!AA$2,NoSettings!$C$1:$AH$1,0))</f>
        <v>0</v>
      </c>
      <c r="AB6818">
        <f>INDEX(NoSettings!$C$2:$AH$7395,MATCH(EPS!$F6818,NoSettings!$A$2:$A$7395,0),MATCH(EPS!AB$2,NoSettings!$C$1:$AH$1,0))</f>
        <v>0</v>
      </c>
      <c r="AC6818">
        <f>INDEX(NoSettings!$C$2:$AH$7395,MATCH(EPS!$F6818,NoSettings!$A$2:$A$7395,0),MATCH(EPS!AC$2,NoSettings!$C$1:$AH$1,0))</f>
        <v>0</v>
      </c>
      <c r="AD6818">
        <f>INDEX(NoSettings!$C$2:$AH$7395,MATCH(EPS!$F6818,NoSettings!$A$2:$A$7395,0),MATCH(EPS!AD$2,NoSettings!$C$1:$AH$1,0))</f>
        <v>0</v>
      </c>
      <c r="AE6818">
        <f>INDEX(NoSettings!$C$2:$AH$7395,MATCH(EPS!$F6818,NoSettings!$A$2:$A$7395,0),MATCH(EPS!AE$2,NoSettings!$C$1:$AH$1,0))</f>
        <v>0</v>
      </c>
      <c r="AF6818">
        <f>INDEX(NoSettings!$C$2:$AH$7395,MATCH(EPS!$F6818,NoSettings!$A$2:$A$7395,0),MATCH(EPS!AF$2,NoSettings!$C$1:$AH$1,0))</f>
        <v>0</v>
      </c>
      <c r="AG6818">
        <f>INDEX(NoSettings!$C$2:$AH$7395,MATCH(EPS!$F6818,NoSettings!$A$2:$A$7395,0),MATCH(EPS!AG$2,NoSettings!$C$1:$AH$1,0))</f>
        <v>0</v>
      </c>
      <c r="AH6818">
        <f>INDEX(NoSettings!$C$2:$AH$7395,MATCH(EPS!$F6818,NoSettings!$A$2:$A$7395,0),MATCH(EPS!AH$2,NoSettings!$C$1:$AH$1,0))</f>
        <v>0</v>
      </c>
      <c r="AI6818">
        <f>INDEX(NoSettings!$C$2:$AH$7395,MATCH(EPS!$F6818,NoSettings!$A$2:$A$7395,0),MATCH(EPS!AI$2,NoSettings!$C$1:$AH$1,0))</f>
        <v>0</v>
      </c>
      <c r="AJ6818">
        <f>INDEX(NoSettings!$C$2:$AH$7395,MATCH(EPS!$F6818,NoSettings!$A$2:$A$7395,0),MATCH(EPS!AJ$2,NoSettings!$C$1:$AH$1,0))</f>
        <v>0</v>
      </c>
      <c r="AK6818">
        <f>INDEX(NoSettings!$C$2:$AH$7395,MATCH(EPS!$F6818,NoSettings!$A$2:$A$7395,0),MATCH(EPS!AK$2,NoSettings!$C$1:$AH$1,0))</f>
        <v>0</v>
      </c>
    </row>
    <row r="6819" spans="1:37" x14ac:dyDescent="0.35">
      <c r="A6819" s="63" t="s">
        <v>8052</v>
      </c>
      <c r="B6819" t="s">
        <v>7916</v>
      </c>
      <c r="C6819"/>
      <c r="D6819"/>
      <c r="E6819"/>
      <c r="F6819" t="s">
        <v>6818</v>
      </c>
      <c r="G6819">
        <f>INDEX(NoSettings!$C$2:$AH$7395,MATCH(EPS!$F6819,NoSettings!$A$2:$A$7395,0),MATCH(EPS!G$2,NoSettings!$C$1:$AH$1,0))</f>
        <v>0</v>
      </c>
      <c r="H6819">
        <f>INDEX(NoSettings!$C$2:$AH$7395,MATCH(EPS!$F6819,NoSettings!$A$2:$A$7395,0),MATCH(EPS!H$2,NoSettings!$C$1:$AH$1,0))</f>
        <v>0</v>
      </c>
      <c r="I6819">
        <f>INDEX(NoSettings!$C$2:$AH$7395,MATCH(EPS!$F6819,NoSettings!$A$2:$A$7395,0),MATCH(EPS!I$2,NoSettings!$C$1:$AH$1,0))</f>
        <v>0</v>
      </c>
      <c r="J6819">
        <f>INDEX(NoSettings!$C$2:$AH$7395,MATCH(EPS!$F6819,NoSettings!$A$2:$A$7395,0),MATCH(EPS!J$2,NoSettings!$C$1:$AH$1,0))</f>
        <v>0</v>
      </c>
      <c r="K6819">
        <f>INDEX(NoSettings!$C$2:$AH$7395,MATCH(EPS!$F6819,NoSettings!$A$2:$A$7395,0),MATCH(EPS!K$2,NoSettings!$C$1:$AH$1,0))</f>
        <v>0</v>
      </c>
      <c r="L6819">
        <f>INDEX(NoSettings!$C$2:$AH$7395,MATCH(EPS!$F6819,NoSettings!$A$2:$A$7395,0),MATCH(EPS!L$2,NoSettings!$C$1:$AH$1,0))</f>
        <v>0</v>
      </c>
      <c r="M6819">
        <f>INDEX(NoSettings!$C$2:$AH$7395,MATCH(EPS!$F6819,NoSettings!$A$2:$A$7395,0),MATCH(EPS!M$2,NoSettings!$C$1:$AH$1,0))</f>
        <v>0</v>
      </c>
      <c r="N6819">
        <f>INDEX(NoSettings!$C$2:$AH$7395,MATCH(EPS!$F6819,NoSettings!$A$2:$A$7395,0),MATCH(EPS!N$2,NoSettings!$C$1:$AH$1,0))</f>
        <v>0</v>
      </c>
      <c r="O6819">
        <f>INDEX(NoSettings!$C$2:$AH$7395,MATCH(EPS!$F6819,NoSettings!$A$2:$A$7395,0),MATCH(EPS!O$2,NoSettings!$C$1:$AH$1,0))</f>
        <v>0</v>
      </c>
      <c r="P6819">
        <f>INDEX(NoSettings!$C$2:$AH$7395,MATCH(EPS!$F6819,NoSettings!$A$2:$A$7395,0),MATCH(EPS!P$2,NoSettings!$C$1:$AH$1,0))</f>
        <v>0</v>
      </c>
      <c r="Q6819">
        <f>INDEX(NoSettings!$C$2:$AH$7395,MATCH(EPS!$F6819,NoSettings!$A$2:$A$7395,0),MATCH(EPS!Q$2,NoSettings!$C$1:$AH$1,0))</f>
        <v>0</v>
      </c>
      <c r="R6819">
        <f>INDEX(NoSettings!$C$2:$AH$7395,MATCH(EPS!$F6819,NoSettings!$A$2:$A$7395,0),MATCH(EPS!R$2,NoSettings!$C$1:$AH$1,0))</f>
        <v>0</v>
      </c>
      <c r="S6819">
        <f>INDEX(NoSettings!$C$2:$AH$7395,MATCH(EPS!$F6819,NoSettings!$A$2:$A$7395,0),MATCH(EPS!S$2,NoSettings!$C$1:$AH$1,0))</f>
        <v>0</v>
      </c>
      <c r="T6819">
        <f>INDEX(NoSettings!$C$2:$AH$7395,MATCH(EPS!$F6819,NoSettings!$A$2:$A$7395,0),MATCH(EPS!T$2,NoSettings!$C$1:$AH$1,0))</f>
        <v>0</v>
      </c>
      <c r="U6819">
        <f>INDEX(NoSettings!$C$2:$AH$7395,MATCH(EPS!$F6819,NoSettings!$A$2:$A$7395,0),MATCH(EPS!U$2,NoSettings!$C$1:$AH$1,0))</f>
        <v>0</v>
      </c>
      <c r="V6819">
        <f>INDEX(NoSettings!$C$2:$AH$7395,MATCH(EPS!$F6819,NoSettings!$A$2:$A$7395,0),MATCH(EPS!V$2,NoSettings!$C$1:$AH$1,0))</f>
        <v>0</v>
      </c>
      <c r="W6819">
        <f>INDEX(NoSettings!$C$2:$AH$7395,MATCH(EPS!$F6819,NoSettings!$A$2:$A$7395,0),MATCH(EPS!W$2,NoSettings!$C$1:$AH$1,0))</f>
        <v>0</v>
      </c>
      <c r="X6819">
        <f>INDEX(NoSettings!$C$2:$AH$7395,MATCH(EPS!$F6819,NoSettings!$A$2:$A$7395,0),MATCH(EPS!X$2,NoSettings!$C$1:$AH$1,0))</f>
        <v>0</v>
      </c>
      <c r="Y6819">
        <f>INDEX(NoSettings!$C$2:$AH$7395,MATCH(EPS!$F6819,NoSettings!$A$2:$A$7395,0),MATCH(EPS!Y$2,NoSettings!$C$1:$AH$1,0))</f>
        <v>0</v>
      </c>
      <c r="Z6819">
        <f>INDEX(NoSettings!$C$2:$AH$7395,MATCH(EPS!$F6819,NoSettings!$A$2:$A$7395,0),MATCH(EPS!Z$2,NoSettings!$C$1:$AH$1,0))</f>
        <v>0</v>
      </c>
      <c r="AA6819">
        <f>INDEX(NoSettings!$C$2:$AH$7395,MATCH(EPS!$F6819,NoSettings!$A$2:$A$7395,0),MATCH(EPS!AA$2,NoSettings!$C$1:$AH$1,0))</f>
        <v>0</v>
      </c>
      <c r="AB6819">
        <f>INDEX(NoSettings!$C$2:$AH$7395,MATCH(EPS!$F6819,NoSettings!$A$2:$A$7395,0),MATCH(EPS!AB$2,NoSettings!$C$1:$AH$1,0))</f>
        <v>0</v>
      </c>
      <c r="AC6819">
        <f>INDEX(NoSettings!$C$2:$AH$7395,MATCH(EPS!$F6819,NoSettings!$A$2:$A$7395,0),MATCH(EPS!AC$2,NoSettings!$C$1:$AH$1,0))</f>
        <v>0</v>
      </c>
      <c r="AD6819">
        <f>INDEX(NoSettings!$C$2:$AH$7395,MATCH(EPS!$F6819,NoSettings!$A$2:$A$7395,0),MATCH(EPS!AD$2,NoSettings!$C$1:$AH$1,0))</f>
        <v>0</v>
      </c>
      <c r="AE6819">
        <f>INDEX(NoSettings!$C$2:$AH$7395,MATCH(EPS!$F6819,NoSettings!$A$2:$A$7395,0),MATCH(EPS!AE$2,NoSettings!$C$1:$AH$1,0))</f>
        <v>0</v>
      </c>
      <c r="AF6819">
        <f>INDEX(NoSettings!$C$2:$AH$7395,MATCH(EPS!$F6819,NoSettings!$A$2:$A$7395,0),MATCH(EPS!AF$2,NoSettings!$C$1:$AH$1,0))</f>
        <v>0</v>
      </c>
      <c r="AG6819">
        <f>INDEX(NoSettings!$C$2:$AH$7395,MATCH(EPS!$F6819,NoSettings!$A$2:$A$7395,0),MATCH(EPS!AG$2,NoSettings!$C$1:$AH$1,0))</f>
        <v>0</v>
      </c>
      <c r="AH6819">
        <f>INDEX(NoSettings!$C$2:$AH$7395,MATCH(EPS!$F6819,NoSettings!$A$2:$A$7395,0),MATCH(EPS!AH$2,NoSettings!$C$1:$AH$1,0))</f>
        <v>0</v>
      </c>
      <c r="AI6819">
        <f>INDEX(NoSettings!$C$2:$AH$7395,MATCH(EPS!$F6819,NoSettings!$A$2:$A$7395,0),MATCH(EPS!AI$2,NoSettings!$C$1:$AH$1,0))</f>
        <v>0</v>
      </c>
      <c r="AJ6819">
        <f>INDEX(NoSettings!$C$2:$AH$7395,MATCH(EPS!$F6819,NoSettings!$A$2:$A$7395,0),MATCH(EPS!AJ$2,NoSettings!$C$1:$AH$1,0))</f>
        <v>0</v>
      </c>
      <c r="AK6819">
        <f>INDEX(NoSettings!$C$2:$AH$7395,MATCH(EPS!$F6819,NoSettings!$A$2:$A$7395,0),MATCH(EPS!AK$2,NoSettings!$C$1:$AH$1,0))</f>
        <v>0</v>
      </c>
    </row>
    <row r="6820" spans="1:37" x14ac:dyDescent="0.35">
      <c r="A6820" s="63" t="s">
        <v>8052</v>
      </c>
      <c r="B6820" t="s">
        <v>7917</v>
      </c>
      <c r="C6820"/>
      <c r="D6820"/>
      <c r="E6820"/>
      <c r="F6820" t="s">
        <v>6819</v>
      </c>
      <c r="G6820">
        <f>INDEX(NoSettings!$C$2:$AH$7395,MATCH(EPS!$F6820,NoSettings!$A$2:$A$7395,0),MATCH(EPS!G$2,NoSettings!$C$1:$AH$1,0))</f>
        <v>0</v>
      </c>
      <c r="H6820">
        <f>INDEX(NoSettings!$C$2:$AH$7395,MATCH(EPS!$F6820,NoSettings!$A$2:$A$7395,0),MATCH(EPS!H$2,NoSettings!$C$1:$AH$1,0))</f>
        <v>0</v>
      </c>
      <c r="I6820">
        <f>INDEX(NoSettings!$C$2:$AH$7395,MATCH(EPS!$F6820,NoSettings!$A$2:$A$7395,0),MATCH(EPS!I$2,NoSettings!$C$1:$AH$1,0))</f>
        <v>0</v>
      </c>
      <c r="J6820">
        <f>INDEX(NoSettings!$C$2:$AH$7395,MATCH(EPS!$F6820,NoSettings!$A$2:$A$7395,0),MATCH(EPS!J$2,NoSettings!$C$1:$AH$1,0))</f>
        <v>0</v>
      </c>
      <c r="K6820">
        <f>INDEX(NoSettings!$C$2:$AH$7395,MATCH(EPS!$F6820,NoSettings!$A$2:$A$7395,0),MATCH(EPS!K$2,NoSettings!$C$1:$AH$1,0))</f>
        <v>0</v>
      </c>
      <c r="L6820">
        <f>INDEX(NoSettings!$C$2:$AH$7395,MATCH(EPS!$F6820,NoSettings!$A$2:$A$7395,0),MATCH(EPS!L$2,NoSettings!$C$1:$AH$1,0))</f>
        <v>0</v>
      </c>
      <c r="M6820">
        <f>INDEX(NoSettings!$C$2:$AH$7395,MATCH(EPS!$F6820,NoSettings!$A$2:$A$7395,0),MATCH(EPS!M$2,NoSettings!$C$1:$AH$1,0))</f>
        <v>0</v>
      </c>
      <c r="N6820">
        <f>INDEX(NoSettings!$C$2:$AH$7395,MATCH(EPS!$F6820,NoSettings!$A$2:$A$7395,0),MATCH(EPS!N$2,NoSettings!$C$1:$AH$1,0))</f>
        <v>0</v>
      </c>
      <c r="O6820">
        <f>INDEX(NoSettings!$C$2:$AH$7395,MATCH(EPS!$F6820,NoSettings!$A$2:$A$7395,0),MATCH(EPS!O$2,NoSettings!$C$1:$AH$1,0))</f>
        <v>0</v>
      </c>
      <c r="P6820">
        <f>INDEX(NoSettings!$C$2:$AH$7395,MATCH(EPS!$F6820,NoSettings!$A$2:$A$7395,0),MATCH(EPS!P$2,NoSettings!$C$1:$AH$1,0))</f>
        <v>0</v>
      </c>
      <c r="Q6820">
        <f>INDEX(NoSettings!$C$2:$AH$7395,MATCH(EPS!$F6820,NoSettings!$A$2:$A$7395,0),MATCH(EPS!Q$2,NoSettings!$C$1:$AH$1,0))</f>
        <v>0</v>
      </c>
      <c r="R6820">
        <f>INDEX(NoSettings!$C$2:$AH$7395,MATCH(EPS!$F6820,NoSettings!$A$2:$A$7395,0),MATCH(EPS!R$2,NoSettings!$C$1:$AH$1,0))</f>
        <v>0</v>
      </c>
      <c r="S6820">
        <f>INDEX(NoSettings!$C$2:$AH$7395,MATCH(EPS!$F6820,NoSettings!$A$2:$A$7395,0),MATCH(EPS!S$2,NoSettings!$C$1:$AH$1,0))</f>
        <v>0</v>
      </c>
      <c r="T6820">
        <f>INDEX(NoSettings!$C$2:$AH$7395,MATCH(EPS!$F6820,NoSettings!$A$2:$A$7395,0),MATCH(EPS!T$2,NoSettings!$C$1:$AH$1,0))</f>
        <v>0</v>
      </c>
      <c r="U6820">
        <f>INDEX(NoSettings!$C$2:$AH$7395,MATCH(EPS!$F6820,NoSettings!$A$2:$A$7395,0),MATCH(EPS!U$2,NoSettings!$C$1:$AH$1,0))</f>
        <v>0</v>
      </c>
      <c r="V6820">
        <f>INDEX(NoSettings!$C$2:$AH$7395,MATCH(EPS!$F6820,NoSettings!$A$2:$A$7395,0),MATCH(EPS!V$2,NoSettings!$C$1:$AH$1,0))</f>
        <v>0</v>
      </c>
      <c r="W6820">
        <f>INDEX(NoSettings!$C$2:$AH$7395,MATCH(EPS!$F6820,NoSettings!$A$2:$A$7395,0),MATCH(EPS!W$2,NoSettings!$C$1:$AH$1,0))</f>
        <v>0</v>
      </c>
      <c r="X6820">
        <f>INDEX(NoSettings!$C$2:$AH$7395,MATCH(EPS!$F6820,NoSettings!$A$2:$A$7395,0),MATCH(EPS!X$2,NoSettings!$C$1:$AH$1,0))</f>
        <v>0</v>
      </c>
      <c r="Y6820">
        <f>INDEX(NoSettings!$C$2:$AH$7395,MATCH(EPS!$F6820,NoSettings!$A$2:$A$7395,0),MATCH(EPS!Y$2,NoSettings!$C$1:$AH$1,0))</f>
        <v>0</v>
      </c>
      <c r="Z6820">
        <f>INDEX(NoSettings!$C$2:$AH$7395,MATCH(EPS!$F6820,NoSettings!$A$2:$A$7395,0),MATCH(EPS!Z$2,NoSettings!$C$1:$AH$1,0))</f>
        <v>0</v>
      </c>
      <c r="AA6820">
        <f>INDEX(NoSettings!$C$2:$AH$7395,MATCH(EPS!$F6820,NoSettings!$A$2:$A$7395,0),MATCH(EPS!AA$2,NoSettings!$C$1:$AH$1,0))</f>
        <v>0</v>
      </c>
      <c r="AB6820">
        <f>INDEX(NoSettings!$C$2:$AH$7395,MATCH(EPS!$F6820,NoSettings!$A$2:$A$7395,0),MATCH(EPS!AB$2,NoSettings!$C$1:$AH$1,0))</f>
        <v>0</v>
      </c>
      <c r="AC6820">
        <f>INDEX(NoSettings!$C$2:$AH$7395,MATCH(EPS!$F6820,NoSettings!$A$2:$A$7395,0),MATCH(EPS!AC$2,NoSettings!$C$1:$AH$1,0))</f>
        <v>0</v>
      </c>
      <c r="AD6820">
        <f>INDEX(NoSettings!$C$2:$AH$7395,MATCH(EPS!$F6820,NoSettings!$A$2:$A$7395,0),MATCH(EPS!AD$2,NoSettings!$C$1:$AH$1,0))</f>
        <v>0</v>
      </c>
      <c r="AE6820">
        <f>INDEX(NoSettings!$C$2:$AH$7395,MATCH(EPS!$F6820,NoSettings!$A$2:$A$7395,0),MATCH(EPS!AE$2,NoSettings!$C$1:$AH$1,0))</f>
        <v>0</v>
      </c>
      <c r="AF6820">
        <f>INDEX(NoSettings!$C$2:$AH$7395,MATCH(EPS!$F6820,NoSettings!$A$2:$A$7395,0),MATCH(EPS!AF$2,NoSettings!$C$1:$AH$1,0))</f>
        <v>0</v>
      </c>
      <c r="AG6820">
        <f>INDEX(NoSettings!$C$2:$AH$7395,MATCH(EPS!$F6820,NoSettings!$A$2:$A$7395,0),MATCH(EPS!AG$2,NoSettings!$C$1:$AH$1,0))</f>
        <v>0</v>
      </c>
      <c r="AH6820">
        <f>INDEX(NoSettings!$C$2:$AH$7395,MATCH(EPS!$F6820,NoSettings!$A$2:$A$7395,0),MATCH(EPS!AH$2,NoSettings!$C$1:$AH$1,0))</f>
        <v>0</v>
      </c>
      <c r="AI6820">
        <f>INDEX(NoSettings!$C$2:$AH$7395,MATCH(EPS!$F6820,NoSettings!$A$2:$A$7395,0),MATCH(EPS!AI$2,NoSettings!$C$1:$AH$1,0))</f>
        <v>0</v>
      </c>
      <c r="AJ6820">
        <f>INDEX(NoSettings!$C$2:$AH$7395,MATCH(EPS!$F6820,NoSettings!$A$2:$A$7395,0),MATCH(EPS!AJ$2,NoSettings!$C$1:$AH$1,0))</f>
        <v>0</v>
      </c>
      <c r="AK6820">
        <f>INDEX(NoSettings!$C$2:$AH$7395,MATCH(EPS!$F6820,NoSettings!$A$2:$A$7395,0),MATCH(EPS!AK$2,NoSettings!$C$1:$AH$1,0))</f>
        <v>0</v>
      </c>
    </row>
    <row r="6821" spans="1:37" x14ac:dyDescent="0.35">
      <c r="A6821" s="63" t="s">
        <v>8052</v>
      </c>
      <c r="B6821" t="s">
        <v>7918</v>
      </c>
      <c r="C6821"/>
      <c r="D6821"/>
      <c r="E6821"/>
      <c r="F6821" t="s">
        <v>6820</v>
      </c>
      <c r="G6821">
        <f>INDEX(NoSettings!$C$2:$AH$7395,MATCH(EPS!$F6821,NoSettings!$A$2:$A$7395,0),MATCH(EPS!G$2,NoSettings!$C$1:$AH$1,0))</f>
        <v>28.7974</v>
      </c>
      <c r="H6821">
        <f>INDEX(NoSettings!$C$2:$AH$7395,MATCH(EPS!$F6821,NoSettings!$A$2:$A$7395,0),MATCH(EPS!H$2,NoSettings!$C$1:$AH$1,0))</f>
        <v>29.584800000000001</v>
      </c>
      <c r="I6821">
        <f>INDEX(NoSettings!$C$2:$AH$7395,MATCH(EPS!$F6821,NoSettings!$A$2:$A$7395,0),MATCH(EPS!I$2,NoSettings!$C$1:$AH$1,0))</f>
        <v>30.374400000000001</v>
      </c>
      <c r="J6821">
        <f>INDEX(NoSettings!$C$2:$AH$7395,MATCH(EPS!$F6821,NoSettings!$A$2:$A$7395,0),MATCH(EPS!J$2,NoSettings!$C$1:$AH$1,0))</f>
        <v>31.174499999999998</v>
      </c>
      <c r="K6821">
        <f>INDEX(NoSettings!$C$2:$AH$7395,MATCH(EPS!$F6821,NoSettings!$A$2:$A$7395,0),MATCH(EPS!K$2,NoSettings!$C$1:$AH$1,0))</f>
        <v>31.9863</v>
      </c>
      <c r="L6821">
        <f>INDEX(NoSettings!$C$2:$AH$7395,MATCH(EPS!$F6821,NoSettings!$A$2:$A$7395,0),MATCH(EPS!L$2,NoSettings!$C$1:$AH$1,0))</f>
        <v>32.758499999999998</v>
      </c>
      <c r="M6821">
        <f>INDEX(NoSettings!$C$2:$AH$7395,MATCH(EPS!$F6821,NoSettings!$A$2:$A$7395,0),MATCH(EPS!M$2,NoSettings!$C$1:$AH$1,0))</f>
        <v>33.270800000000001</v>
      </c>
      <c r="N6821">
        <f>INDEX(NoSettings!$C$2:$AH$7395,MATCH(EPS!$F6821,NoSettings!$A$2:$A$7395,0),MATCH(EPS!N$2,NoSettings!$C$1:$AH$1,0))</f>
        <v>33.7376</v>
      </c>
      <c r="O6821">
        <f>INDEX(NoSettings!$C$2:$AH$7395,MATCH(EPS!$F6821,NoSettings!$A$2:$A$7395,0),MATCH(EPS!O$2,NoSettings!$C$1:$AH$1,0))</f>
        <v>34.261400000000002</v>
      </c>
      <c r="P6821">
        <f>INDEX(NoSettings!$C$2:$AH$7395,MATCH(EPS!$F6821,NoSettings!$A$2:$A$7395,0),MATCH(EPS!P$2,NoSettings!$C$1:$AH$1,0))</f>
        <v>34.7851</v>
      </c>
      <c r="Q6821">
        <f>INDEX(NoSettings!$C$2:$AH$7395,MATCH(EPS!$F6821,NoSettings!$A$2:$A$7395,0),MATCH(EPS!Q$2,NoSettings!$C$1:$AH$1,0))</f>
        <v>35.309699999999999</v>
      </c>
      <c r="R6821">
        <f>INDEX(NoSettings!$C$2:$AH$7395,MATCH(EPS!$F6821,NoSettings!$A$2:$A$7395,0),MATCH(EPS!R$2,NoSettings!$C$1:$AH$1,0))</f>
        <v>35.425199999999997</v>
      </c>
      <c r="S6821">
        <f>INDEX(NoSettings!$C$2:$AH$7395,MATCH(EPS!$F6821,NoSettings!$A$2:$A$7395,0),MATCH(EPS!S$2,NoSettings!$C$1:$AH$1,0))</f>
        <v>35.531199999999998</v>
      </c>
      <c r="T6821">
        <f>INDEX(NoSettings!$C$2:$AH$7395,MATCH(EPS!$F6821,NoSettings!$A$2:$A$7395,0),MATCH(EPS!T$2,NoSettings!$C$1:$AH$1,0))</f>
        <v>35.637599999999999</v>
      </c>
      <c r="U6821">
        <f>INDEX(NoSettings!$C$2:$AH$7395,MATCH(EPS!$F6821,NoSettings!$A$2:$A$7395,0),MATCH(EPS!U$2,NoSettings!$C$1:$AH$1,0))</f>
        <v>35.745199999999997</v>
      </c>
      <c r="V6821">
        <f>INDEX(NoSettings!$C$2:$AH$7395,MATCH(EPS!$F6821,NoSettings!$A$2:$A$7395,0),MATCH(EPS!V$2,NoSettings!$C$1:$AH$1,0))</f>
        <v>35.863300000000002</v>
      </c>
      <c r="W6821">
        <f>INDEX(NoSettings!$C$2:$AH$7395,MATCH(EPS!$F6821,NoSettings!$A$2:$A$7395,0),MATCH(EPS!W$2,NoSettings!$C$1:$AH$1,0))</f>
        <v>36.018900000000002</v>
      </c>
      <c r="X6821">
        <f>INDEX(NoSettings!$C$2:$AH$7395,MATCH(EPS!$F6821,NoSettings!$A$2:$A$7395,0),MATCH(EPS!X$2,NoSettings!$C$1:$AH$1,0))</f>
        <v>36.182200000000002</v>
      </c>
      <c r="Y6821">
        <f>INDEX(NoSettings!$C$2:$AH$7395,MATCH(EPS!$F6821,NoSettings!$A$2:$A$7395,0),MATCH(EPS!Y$2,NoSettings!$C$1:$AH$1,0))</f>
        <v>36.345199999999998</v>
      </c>
      <c r="Z6821">
        <f>INDEX(NoSettings!$C$2:$AH$7395,MATCH(EPS!$F6821,NoSettings!$A$2:$A$7395,0),MATCH(EPS!Z$2,NoSettings!$C$1:$AH$1,0))</f>
        <v>36.497900000000001</v>
      </c>
      <c r="AA6821">
        <f>INDEX(NoSettings!$C$2:$AH$7395,MATCH(EPS!$F6821,NoSettings!$A$2:$A$7395,0),MATCH(EPS!AA$2,NoSettings!$C$1:$AH$1,0))</f>
        <v>36.670499999999997</v>
      </c>
      <c r="AB6821">
        <f>INDEX(NoSettings!$C$2:$AH$7395,MATCH(EPS!$F6821,NoSettings!$A$2:$A$7395,0),MATCH(EPS!AB$2,NoSettings!$C$1:$AH$1,0))</f>
        <v>36.802999999999997</v>
      </c>
      <c r="AC6821">
        <f>INDEX(NoSettings!$C$2:$AH$7395,MATCH(EPS!$F6821,NoSettings!$A$2:$A$7395,0),MATCH(EPS!AC$2,NoSettings!$C$1:$AH$1,0))</f>
        <v>36.955500000000001</v>
      </c>
      <c r="AD6821">
        <f>INDEX(NoSettings!$C$2:$AH$7395,MATCH(EPS!$F6821,NoSettings!$A$2:$A$7395,0),MATCH(EPS!AD$2,NoSettings!$C$1:$AH$1,0))</f>
        <v>37.098700000000001</v>
      </c>
      <c r="AE6821">
        <f>INDEX(NoSettings!$C$2:$AH$7395,MATCH(EPS!$F6821,NoSettings!$A$2:$A$7395,0),MATCH(EPS!AE$2,NoSettings!$C$1:$AH$1,0))</f>
        <v>37.2517</v>
      </c>
      <c r="AF6821">
        <f>INDEX(NoSettings!$C$2:$AH$7395,MATCH(EPS!$F6821,NoSettings!$A$2:$A$7395,0),MATCH(EPS!AF$2,NoSettings!$C$1:$AH$1,0))</f>
        <v>37.405000000000001</v>
      </c>
      <c r="AG6821">
        <f>INDEX(NoSettings!$C$2:$AH$7395,MATCH(EPS!$F6821,NoSettings!$A$2:$A$7395,0),MATCH(EPS!AG$2,NoSettings!$C$1:$AH$1,0))</f>
        <v>37.547699999999999</v>
      </c>
      <c r="AH6821">
        <f>INDEX(NoSettings!$C$2:$AH$7395,MATCH(EPS!$F6821,NoSettings!$A$2:$A$7395,0),MATCH(EPS!AH$2,NoSettings!$C$1:$AH$1,0))</f>
        <v>37.700000000000003</v>
      </c>
      <c r="AI6821">
        <f>INDEX(NoSettings!$C$2:$AH$7395,MATCH(EPS!$F6821,NoSettings!$A$2:$A$7395,0),MATCH(EPS!AI$2,NoSettings!$C$1:$AH$1,0))</f>
        <v>37.852499999999999</v>
      </c>
      <c r="AJ6821">
        <f>INDEX(NoSettings!$C$2:$AH$7395,MATCH(EPS!$F6821,NoSettings!$A$2:$A$7395,0),MATCH(EPS!AJ$2,NoSettings!$C$1:$AH$1,0))</f>
        <v>38.015500000000003</v>
      </c>
      <c r="AK6821">
        <f>INDEX(NoSettings!$C$2:$AH$7395,MATCH(EPS!$F6821,NoSettings!$A$2:$A$7395,0),MATCH(EPS!AK$2,NoSettings!$C$1:$AH$1,0))</f>
        <v>38.188400000000001</v>
      </c>
    </row>
    <row r="6822" spans="1:37" x14ac:dyDescent="0.35">
      <c r="A6822" s="63" t="s">
        <v>8052</v>
      </c>
      <c r="B6822" t="s">
        <v>7919</v>
      </c>
      <c r="C6822"/>
      <c r="D6822"/>
      <c r="E6822"/>
      <c r="F6822" t="s">
        <v>6821</v>
      </c>
      <c r="G6822">
        <f>INDEX(NoSettings!$C$2:$AH$7395,MATCH(EPS!$F6822,NoSettings!$A$2:$A$7395,0),MATCH(EPS!G$2,NoSettings!$C$1:$AH$1,0))</f>
        <v>0</v>
      </c>
      <c r="H6822">
        <f>INDEX(NoSettings!$C$2:$AH$7395,MATCH(EPS!$F6822,NoSettings!$A$2:$A$7395,0),MATCH(EPS!H$2,NoSettings!$C$1:$AH$1,0))</f>
        <v>0</v>
      </c>
      <c r="I6822">
        <f>INDEX(NoSettings!$C$2:$AH$7395,MATCH(EPS!$F6822,NoSettings!$A$2:$A$7395,0),MATCH(EPS!I$2,NoSettings!$C$1:$AH$1,0))</f>
        <v>0</v>
      </c>
      <c r="J6822">
        <f>INDEX(NoSettings!$C$2:$AH$7395,MATCH(EPS!$F6822,NoSettings!$A$2:$A$7395,0),MATCH(EPS!J$2,NoSettings!$C$1:$AH$1,0))</f>
        <v>0</v>
      </c>
      <c r="K6822">
        <f>INDEX(NoSettings!$C$2:$AH$7395,MATCH(EPS!$F6822,NoSettings!$A$2:$A$7395,0),MATCH(EPS!K$2,NoSettings!$C$1:$AH$1,0))</f>
        <v>0</v>
      </c>
      <c r="L6822">
        <f>INDEX(NoSettings!$C$2:$AH$7395,MATCH(EPS!$F6822,NoSettings!$A$2:$A$7395,0),MATCH(EPS!L$2,NoSettings!$C$1:$AH$1,0))</f>
        <v>0</v>
      </c>
      <c r="M6822">
        <f>INDEX(NoSettings!$C$2:$AH$7395,MATCH(EPS!$F6822,NoSettings!$A$2:$A$7395,0),MATCH(EPS!M$2,NoSettings!$C$1:$AH$1,0))</f>
        <v>0</v>
      </c>
      <c r="N6822">
        <f>INDEX(NoSettings!$C$2:$AH$7395,MATCH(EPS!$F6822,NoSettings!$A$2:$A$7395,0),MATCH(EPS!N$2,NoSettings!$C$1:$AH$1,0))</f>
        <v>0</v>
      </c>
      <c r="O6822">
        <f>INDEX(NoSettings!$C$2:$AH$7395,MATCH(EPS!$F6822,NoSettings!$A$2:$A$7395,0),MATCH(EPS!O$2,NoSettings!$C$1:$AH$1,0))</f>
        <v>0</v>
      </c>
      <c r="P6822">
        <f>INDEX(NoSettings!$C$2:$AH$7395,MATCH(EPS!$F6822,NoSettings!$A$2:$A$7395,0),MATCH(EPS!P$2,NoSettings!$C$1:$AH$1,0))</f>
        <v>0</v>
      </c>
      <c r="Q6822">
        <f>INDEX(NoSettings!$C$2:$AH$7395,MATCH(EPS!$F6822,NoSettings!$A$2:$A$7395,0),MATCH(EPS!Q$2,NoSettings!$C$1:$AH$1,0))</f>
        <v>0</v>
      </c>
      <c r="R6822">
        <f>INDEX(NoSettings!$C$2:$AH$7395,MATCH(EPS!$F6822,NoSettings!$A$2:$A$7395,0),MATCH(EPS!R$2,NoSettings!$C$1:$AH$1,0))</f>
        <v>0</v>
      </c>
      <c r="S6822">
        <f>INDEX(NoSettings!$C$2:$AH$7395,MATCH(EPS!$F6822,NoSettings!$A$2:$A$7395,0),MATCH(EPS!S$2,NoSettings!$C$1:$AH$1,0))</f>
        <v>0</v>
      </c>
      <c r="T6822">
        <f>INDEX(NoSettings!$C$2:$AH$7395,MATCH(EPS!$F6822,NoSettings!$A$2:$A$7395,0),MATCH(EPS!T$2,NoSettings!$C$1:$AH$1,0))</f>
        <v>0</v>
      </c>
      <c r="U6822">
        <f>INDEX(NoSettings!$C$2:$AH$7395,MATCH(EPS!$F6822,NoSettings!$A$2:$A$7395,0),MATCH(EPS!U$2,NoSettings!$C$1:$AH$1,0))</f>
        <v>0</v>
      </c>
      <c r="V6822">
        <f>INDEX(NoSettings!$C$2:$AH$7395,MATCH(EPS!$F6822,NoSettings!$A$2:$A$7395,0),MATCH(EPS!V$2,NoSettings!$C$1:$AH$1,0))</f>
        <v>0</v>
      </c>
      <c r="W6822">
        <f>INDEX(NoSettings!$C$2:$AH$7395,MATCH(EPS!$F6822,NoSettings!$A$2:$A$7395,0),MATCH(EPS!W$2,NoSettings!$C$1:$AH$1,0))</f>
        <v>0</v>
      </c>
      <c r="X6822">
        <f>INDEX(NoSettings!$C$2:$AH$7395,MATCH(EPS!$F6822,NoSettings!$A$2:$A$7395,0),MATCH(EPS!X$2,NoSettings!$C$1:$AH$1,0))</f>
        <v>0</v>
      </c>
      <c r="Y6822">
        <f>INDEX(NoSettings!$C$2:$AH$7395,MATCH(EPS!$F6822,NoSettings!$A$2:$A$7395,0),MATCH(EPS!Y$2,NoSettings!$C$1:$AH$1,0))</f>
        <v>0</v>
      </c>
      <c r="Z6822">
        <f>INDEX(NoSettings!$C$2:$AH$7395,MATCH(EPS!$F6822,NoSettings!$A$2:$A$7395,0),MATCH(EPS!Z$2,NoSettings!$C$1:$AH$1,0))</f>
        <v>0</v>
      </c>
      <c r="AA6822">
        <f>INDEX(NoSettings!$C$2:$AH$7395,MATCH(EPS!$F6822,NoSettings!$A$2:$A$7395,0),MATCH(EPS!AA$2,NoSettings!$C$1:$AH$1,0))</f>
        <v>0</v>
      </c>
      <c r="AB6822">
        <f>INDEX(NoSettings!$C$2:$AH$7395,MATCH(EPS!$F6822,NoSettings!$A$2:$A$7395,0),MATCH(EPS!AB$2,NoSettings!$C$1:$AH$1,0))</f>
        <v>0</v>
      </c>
      <c r="AC6822">
        <f>INDEX(NoSettings!$C$2:$AH$7395,MATCH(EPS!$F6822,NoSettings!$A$2:$A$7395,0),MATCH(EPS!AC$2,NoSettings!$C$1:$AH$1,0))</f>
        <v>0</v>
      </c>
      <c r="AD6822">
        <f>INDEX(NoSettings!$C$2:$AH$7395,MATCH(EPS!$F6822,NoSettings!$A$2:$A$7395,0),MATCH(EPS!AD$2,NoSettings!$C$1:$AH$1,0))</f>
        <v>0</v>
      </c>
      <c r="AE6822">
        <f>INDEX(NoSettings!$C$2:$AH$7395,MATCH(EPS!$F6822,NoSettings!$A$2:$A$7395,0),MATCH(EPS!AE$2,NoSettings!$C$1:$AH$1,0))</f>
        <v>0</v>
      </c>
      <c r="AF6822">
        <f>INDEX(NoSettings!$C$2:$AH$7395,MATCH(EPS!$F6822,NoSettings!$A$2:$A$7395,0),MATCH(EPS!AF$2,NoSettings!$C$1:$AH$1,0))</f>
        <v>0</v>
      </c>
      <c r="AG6822">
        <f>INDEX(NoSettings!$C$2:$AH$7395,MATCH(EPS!$F6822,NoSettings!$A$2:$A$7395,0),MATCH(EPS!AG$2,NoSettings!$C$1:$AH$1,0))</f>
        <v>0</v>
      </c>
      <c r="AH6822">
        <f>INDEX(NoSettings!$C$2:$AH$7395,MATCH(EPS!$F6822,NoSettings!$A$2:$A$7395,0),MATCH(EPS!AH$2,NoSettings!$C$1:$AH$1,0))</f>
        <v>0</v>
      </c>
      <c r="AI6822">
        <f>INDEX(NoSettings!$C$2:$AH$7395,MATCH(EPS!$F6822,NoSettings!$A$2:$A$7395,0),MATCH(EPS!AI$2,NoSettings!$C$1:$AH$1,0))</f>
        <v>0</v>
      </c>
      <c r="AJ6822">
        <f>INDEX(NoSettings!$C$2:$AH$7395,MATCH(EPS!$F6822,NoSettings!$A$2:$A$7395,0),MATCH(EPS!AJ$2,NoSettings!$C$1:$AH$1,0))</f>
        <v>0</v>
      </c>
      <c r="AK6822">
        <f>INDEX(NoSettings!$C$2:$AH$7395,MATCH(EPS!$F6822,NoSettings!$A$2:$A$7395,0),MATCH(EPS!AK$2,NoSettings!$C$1:$AH$1,0))</f>
        <v>0</v>
      </c>
    </row>
    <row r="6823" spans="1:37" x14ac:dyDescent="0.35">
      <c r="A6823" s="63" t="s">
        <v>8052</v>
      </c>
      <c r="B6823" t="s">
        <v>7920</v>
      </c>
      <c r="C6823"/>
      <c r="D6823"/>
      <c r="E6823"/>
      <c r="F6823" t="s">
        <v>6822</v>
      </c>
      <c r="G6823">
        <f>INDEX(NoSettings!$C$2:$AH$7395,MATCH(EPS!$F6823,NoSettings!$A$2:$A$7395,0),MATCH(EPS!G$2,NoSettings!$C$1:$AH$1,0))</f>
        <v>0</v>
      </c>
      <c r="H6823">
        <f>INDEX(NoSettings!$C$2:$AH$7395,MATCH(EPS!$F6823,NoSettings!$A$2:$A$7395,0),MATCH(EPS!H$2,NoSettings!$C$1:$AH$1,0))</f>
        <v>0</v>
      </c>
      <c r="I6823">
        <f>INDEX(NoSettings!$C$2:$AH$7395,MATCH(EPS!$F6823,NoSettings!$A$2:$A$7395,0),MATCH(EPS!I$2,NoSettings!$C$1:$AH$1,0))</f>
        <v>0</v>
      </c>
      <c r="J6823">
        <f>INDEX(NoSettings!$C$2:$AH$7395,MATCH(EPS!$F6823,NoSettings!$A$2:$A$7395,0),MATCH(EPS!J$2,NoSettings!$C$1:$AH$1,0))</f>
        <v>0</v>
      </c>
      <c r="K6823">
        <f>INDEX(NoSettings!$C$2:$AH$7395,MATCH(EPS!$F6823,NoSettings!$A$2:$A$7395,0),MATCH(EPS!K$2,NoSettings!$C$1:$AH$1,0))</f>
        <v>0</v>
      </c>
      <c r="L6823">
        <f>INDEX(NoSettings!$C$2:$AH$7395,MATCH(EPS!$F6823,NoSettings!$A$2:$A$7395,0),MATCH(EPS!L$2,NoSettings!$C$1:$AH$1,0))</f>
        <v>0</v>
      </c>
      <c r="M6823">
        <f>INDEX(NoSettings!$C$2:$AH$7395,MATCH(EPS!$F6823,NoSettings!$A$2:$A$7395,0),MATCH(EPS!M$2,NoSettings!$C$1:$AH$1,0))</f>
        <v>0</v>
      </c>
      <c r="N6823">
        <f>INDEX(NoSettings!$C$2:$AH$7395,MATCH(EPS!$F6823,NoSettings!$A$2:$A$7395,0),MATCH(EPS!N$2,NoSettings!$C$1:$AH$1,0))</f>
        <v>0</v>
      </c>
      <c r="O6823">
        <f>INDEX(NoSettings!$C$2:$AH$7395,MATCH(EPS!$F6823,NoSettings!$A$2:$A$7395,0),MATCH(EPS!O$2,NoSettings!$C$1:$AH$1,0))</f>
        <v>0</v>
      </c>
      <c r="P6823">
        <f>INDEX(NoSettings!$C$2:$AH$7395,MATCH(EPS!$F6823,NoSettings!$A$2:$A$7395,0),MATCH(EPS!P$2,NoSettings!$C$1:$AH$1,0))</f>
        <v>0</v>
      </c>
      <c r="Q6823">
        <f>INDEX(NoSettings!$C$2:$AH$7395,MATCH(EPS!$F6823,NoSettings!$A$2:$A$7395,0),MATCH(EPS!Q$2,NoSettings!$C$1:$AH$1,0))</f>
        <v>0</v>
      </c>
      <c r="R6823">
        <f>INDEX(NoSettings!$C$2:$AH$7395,MATCH(EPS!$F6823,NoSettings!$A$2:$A$7395,0),MATCH(EPS!R$2,NoSettings!$C$1:$AH$1,0))</f>
        <v>0</v>
      </c>
      <c r="S6823">
        <f>INDEX(NoSettings!$C$2:$AH$7395,MATCH(EPS!$F6823,NoSettings!$A$2:$A$7395,0),MATCH(EPS!S$2,NoSettings!$C$1:$AH$1,0))</f>
        <v>0</v>
      </c>
      <c r="T6823">
        <f>INDEX(NoSettings!$C$2:$AH$7395,MATCH(EPS!$F6823,NoSettings!$A$2:$A$7395,0),MATCH(EPS!T$2,NoSettings!$C$1:$AH$1,0))</f>
        <v>0</v>
      </c>
      <c r="U6823">
        <f>INDEX(NoSettings!$C$2:$AH$7395,MATCH(EPS!$F6823,NoSettings!$A$2:$A$7395,0),MATCH(EPS!U$2,NoSettings!$C$1:$AH$1,0))</f>
        <v>0</v>
      </c>
      <c r="V6823">
        <f>INDEX(NoSettings!$C$2:$AH$7395,MATCH(EPS!$F6823,NoSettings!$A$2:$A$7395,0),MATCH(EPS!V$2,NoSettings!$C$1:$AH$1,0))</f>
        <v>0</v>
      </c>
      <c r="W6823">
        <f>INDEX(NoSettings!$C$2:$AH$7395,MATCH(EPS!$F6823,NoSettings!$A$2:$A$7395,0),MATCH(EPS!W$2,NoSettings!$C$1:$AH$1,0))</f>
        <v>0</v>
      </c>
      <c r="X6823">
        <f>INDEX(NoSettings!$C$2:$AH$7395,MATCH(EPS!$F6823,NoSettings!$A$2:$A$7395,0),MATCH(EPS!X$2,NoSettings!$C$1:$AH$1,0))</f>
        <v>0</v>
      </c>
      <c r="Y6823">
        <f>INDEX(NoSettings!$C$2:$AH$7395,MATCH(EPS!$F6823,NoSettings!$A$2:$A$7395,0),MATCH(EPS!Y$2,NoSettings!$C$1:$AH$1,0))</f>
        <v>0</v>
      </c>
      <c r="Z6823">
        <f>INDEX(NoSettings!$C$2:$AH$7395,MATCH(EPS!$F6823,NoSettings!$A$2:$A$7395,0),MATCH(EPS!Z$2,NoSettings!$C$1:$AH$1,0))</f>
        <v>0</v>
      </c>
      <c r="AA6823">
        <f>INDEX(NoSettings!$C$2:$AH$7395,MATCH(EPS!$F6823,NoSettings!$A$2:$A$7395,0),MATCH(EPS!AA$2,NoSettings!$C$1:$AH$1,0))</f>
        <v>0</v>
      </c>
      <c r="AB6823">
        <f>INDEX(NoSettings!$C$2:$AH$7395,MATCH(EPS!$F6823,NoSettings!$A$2:$A$7395,0),MATCH(EPS!AB$2,NoSettings!$C$1:$AH$1,0))</f>
        <v>0</v>
      </c>
      <c r="AC6823">
        <f>INDEX(NoSettings!$C$2:$AH$7395,MATCH(EPS!$F6823,NoSettings!$A$2:$A$7395,0),MATCH(EPS!AC$2,NoSettings!$C$1:$AH$1,0))</f>
        <v>0</v>
      </c>
      <c r="AD6823">
        <f>INDEX(NoSettings!$C$2:$AH$7395,MATCH(EPS!$F6823,NoSettings!$A$2:$A$7395,0),MATCH(EPS!AD$2,NoSettings!$C$1:$AH$1,0))</f>
        <v>0</v>
      </c>
      <c r="AE6823">
        <f>INDEX(NoSettings!$C$2:$AH$7395,MATCH(EPS!$F6823,NoSettings!$A$2:$A$7395,0),MATCH(EPS!AE$2,NoSettings!$C$1:$AH$1,0))</f>
        <v>0</v>
      </c>
      <c r="AF6823">
        <f>INDEX(NoSettings!$C$2:$AH$7395,MATCH(EPS!$F6823,NoSettings!$A$2:$A$7395,0),MATCH(EPS!AF$2,NoSettings!$C$1:$AH$1,0))</f>
        <v>0</v>
      </c>
      <c r="AG6823">
        <f>INDEX(NoSettings!$C$2:$AH$7395,MATCH(EPS!$F6823,NoSettings!$A$2:$A$7395,0),MATCH(EPS!AG$2,NoSettings!$C$1:$AH$1,0))</f>
        <v>0</v>
      </c>
      <c r="AH6823">
        <f>INDEX(NoSettings!$C$2:$AH$7395,MATCH(EPS!$F6823,NoSettings!$A$2:$A$7395,0),MATCH(EPS!AH$2,NoSettings!$C$1:$AH$1,0))</f>
        <v>0</v>
      </c>
      <c r="AI6823">
        <f>INDEX(NoSettings!$C$2:$AH$7395,MATCH(EPS!$F6823,NoSettings!$A$2:$A$7395,0),MATCH(EPS!AI$2,NoSettings!$C$1:$AH$1,0))</f>
        <v>0</v>
      </c>
      <c r="AJ6823">
        <f>INDEX(NoSettings!$C$2:$AH$7395,MATCH(EPS!$F6823,NoSettings!$A$2:$A$7395,0),MATCH(EPS!AJ$2,NoSettings!$C$1:$AH$1,0))</f>
        <v>0</v>
      </c>
      <c r="AK6823">
        <f>INDEX(NoSettings!$C$2:$AH$7395,MATCH(EPS!$F6823,NoSettings!$A$2:$A$7395,0),MATCH(EPS!AK$2,NoSettings!$C$1:$AH$1,0))</f>
        <v>0</v>
      </c>
    </row>
    <row r="6824" spans="1:37" x14ac:dyDescent="0.35">
      <c r="A6824" s="63" t="s">
        <v>8052</v>
      </c>
      <c r="B6824" t="s">
        <v>7921</v>
      </c>
      <c r="C6824"/>
      <c r="D6824"/>
      <c r="E6824"/>
      <c r="F6824" t="s">
        <v>6823</v>
      </c>
      <c r="G6824">
        <f>INDEX(NoSettings!$C$2:$AH$7395,MATCH(EPS!$F6824,NoSettings!$A$2:$A$7395,0),MATCH(EPS!G$2,NoSettings!$C$1:$AH$1,0))</f>
        <v>5.98</v>
      </c>
      <c r="H6824">
        <f>INDEX(NoSettings!$C$2:$AH$7395,MATCH(EPS!$F6824,NoSettings!$A$2:$A$7395,0),MATCH(EPS!H$2,NoSettings!$C$1:$AH$1,0))</f>
        <v>5.9725999999999999</v>
      </c>
      <c r="I6824">
        <f>INDEX(NoSettings!$C$2:$AH$7395,MATCH(EPS!$F6824,NoSettings!$A$2:$A$7395,0),MATCH(EPS!I$2,NoSettings!$C$1:$AH$1,0))</f>
        <v>5.9649900000000002</v>
      </c>
      <c r="J6824">
        <f>INDEX(NoSettings!$C$2:$AH$7395,MATCH(EPS!$F6824,NoSettings!$A$2:$A$7395,0),MATCH(EPS!J$2,NoSettings!$C$1:$AH$1,0))</f>
        <v>5.9574400000000001</v>
      </c>
      <c r="K6824">
        <f>INDEX(NoSettings!$C$2:$AH$7395,MATCH(EPS!$F6824,NoSettings!$A$2:$A$7395,0),MATCH(EPS!K$2,NoSettings!$C$1:$AH$1,0))</f>
        <v>5.9500400000000004</v>
      </c>
      <c r="L6824">
        <f>INDEX(NoSettings!$C$2:$AH$7395,MATCH(EPS!$F6824,NoSettings!$A$2:$A$7395,0),MATCH(EPS!L$2,NoSettings!$C$1:$AH$1,0))</f>
        <v>5.9428099999999997</v>
      </c>
      <c r="M6824">
        <f>INDEX(NoSettings!$C$2:$AH$7395,MATCH(EPS!$F6824,NoSettings!$A$2:$A$7395,0),MATCH(EPS!M$2,NoSettings!$C$1:$AH$1,0))</f>
        <v>5.9353899999999999</v>
      </c>
      <c r="N6824">
        <f>INDEX(NoSettings!$C$2:$AH$7395,MATCH(EPS!$F6824,NoSettings!$A$2:$A$7395,0),MATCH(EPS!N$2,NoSettings!$C$1:$AH$1,0))</f>
        <v>5.9154099999999996</v>
      </c>
      <c r="O6824">
        <f>INDEX(NoSettings!$C$2:$AH$7395,MATCH(EPS!$F6824,NoSettings!$A$2:$A$7395,0),MATCH(EPS!O$2,NoSettings!$C$1:$AH$1,0))</f>
        <v>5.8431199999999999</v>
      </c>
      <c r="P6824">
        <f>INDEX(NoSettings!$C$2:$AH$7395,MATCH(EPS!$F6824,NoSettings!$A$2:$A$7395,0),MATCH(EPS!P$2,NoSettings!$C$1:$AH$1,0))</f>
        <v>5.7720200000000004</v>
      </c>
      <c r="Q6824">
        <f>INDEX(NoSettings!$C$2:$AH$7395,MATCH(EPS!$F6824,NoSettings!$A$2:$A$7395,0),MATCH(EPS!Q$2,NoSettings!$C$1:$AH$1,0))</f>
        <v>5.7018599999999999</v>
      </c>
      <c r="R6824">
        <f>INDEX(NoSettings!$C$2:$AH$7395,MATCH(EPS!$F6824,NoSettings!$A$2:$A$7395,0),MATCH(EPS!R$2,NoSettings!$C$1:$AH$1,0))</f>
        <v>5.6330200000000001</v>
      </c>
      <c r="S6824">
        <f>INDEX(NoSettings!$C$2:$AH$7395,MATCH(EPS!$F6824,NoSettings!$A$2:$A$7395,0),MATCH(EPS!S$2,NoSettings!$C$1:$AH$1,0))</f>
        <v>5.5652299999999997</v>
      </c>
      <c r="T6824">
        <f>INDEX(NoSettings!$C$2:$AH$7395,MATCH(EPS!$F6824,NoSettings!$A$2:$A$7395,0),MATCH(EPS!T$2,NoSettings!$C$1:$AH$1,0))</f>
        <v>5.4984599999999997</v>
      </c>
      <c r="U6824">
        <f>INDEX(NoSettings!$C$2:$AH$7395,MATCH(EPS!$F6824,NoSettings!$A$2:$A$7395,0),MATCH(EPS!U$2,NoSettings!$C$1:$AH$1,0))</f>
        <v>5.4324000000000003</v>
      </c>
      <c r="V6824">
        <f>INDEX(NoSettings!$C$2:$AH$7395,MATCH(EPS!$F6824,NoSettings!$A$2:$A$7395,0),MATCH(EPS!V$2,NoSettings!$C$1:$AH$1,0))</f>
        <v>5.3722200000000004</v>
      </c>
      <c r="W6824">
        <f>INDEX(NoSettings!$C$2:$AH$7395,MATCH(EPS!$F6824,NoSettings!$A$2:$A$7395,0),MATCH(EPS!W$2,NoSettings!$C$1:$AH$1,0))</f>
        <v>5.3810500000000001</v>
      </c>
      <c r="X6824">
        <f>INDEX(NoSettings!$C$2:$AH$7395,MATCH(EPS!$F6824,NoSettings!$A$2:$A$7395,0),MATCH(EPS!X$2,NoSettings!$C$1:$AH$1,0))</f>
        <v>5.3867099999999999</v>
      </c>
      <c r="Y6824">
        <f>INDEX(NoSettings!$C$2:$AH$7395,MATCH(EPS!$F6824,NoSettings!$A$2:$A$7395,0),MATCH(EPS!Y$2,NoSettings!$C$1:$AH$1,0))</f>
        <v>5.3930499999999997</v>
      </c>
      <c r="Z6824">
        <f>INDEX(NoSettings!$C$2:$AH$7395,MATCH(EPS!$F6824,NoSettings!$A$2:$A$7395,0),MATCH(EPS!Z$2,NoSettings!$C$1:$AH$1,0))</f>
        <v>5.39879</v>
      </c>
      <c r="AA6824">
        <f>INDEX(NoSettings!$C$2:$AH$7395,MATCH(EPS!$F6824,NoSettings!$A$2:$A$7395,0),MATCH(EPS!AA$2,NoSettings!$C$1:$AH$1,0))</f>
        <v>5.4047499999999999</v>
      </c>
      <c r="AB6824">
        <f>INDEX(NoSettings!$C$2:$AH$7395,MATCH(EPS!$F6824,NoSettings!$A$2:$A$7395,0),MATCH(EPS!AB$2,NoSettings!$C$1:$AH$1,0))</f>
        <v>5.4109100000000003</v>
      </c>
      <c r="AC6824">
        <f>INDEX(NoSettings!$C$2:$AH$7395,MATCH(EPS!$F6824,NoSettings!$A$2:$A$7395,0),MATCH(EPS!AC$2,NoSettings!$C$1:$AH$1,0))</f>
        <v>5.4170100000000003</v>
      </c>
      <c r="AD6824">
        <f>INDEX(NoSettings!$C$2:$AH$7395,MATCH(EPS!$F6824,NoSettings!$A$2:$A$7395,0),MATCH(EPS!AD$2,NoSettings!$C$1:$AH$1,0))</f>
        <v>5.4230499999999999</v>
      </c>
      <c r="AE6824">
        <f>INDEX(NoSettings!$C$2:$AH$7395,MATCH(EPS!$F6824,NoSettings!$A$2:$A$7395,0),MATCH(EPS!AE$2,NoSettings!$C$1:$AH$1,0))</f>
        <v>5.42903</v>
      </c>
      <c r="AF6824">
        <f>INDEX(NoSettings!$C$2:$AH$7395,MATCH(EPS!$F6824,NoSettings!$A$2:$A$7395,0),MATCH(EPS!AF$2,NoSettings!$C$1:$AH$1,0))</f>
        <v>5.4350500000000004</v>
      </c>
      <c r="AG6824">
        <f>INDEX(NoSettings!$C$2:$AH$7395,MATCH(EPS!$F6824,NoSettings!$A$2:$A$7395,0),MATCH(EPS!AG$2,NoSettings!$C$1:$AH$1,0))</f>
        <v>5.44102</v>
      </c>
      <c r="AH6824">
        <f>INDEX(NoSettings!$C$2:$AH$7395,MATCH(EPS!$F6824,NoSettings!$A$2:$A$7395,0),MATCH(EPS!AH$2,NoSettings!$C$1:$AH$1,0))</f>
        <v>5.4469200000000004</v>
      </c>
      <c r="AI6824">
        <f>INDEX(NoSettings!$C$2:$AH$7395,MATCH(EPS!$F6824,NoSettings!$A$2:$A$7395,0),MATCH(EPS!AI$2,NoSettings!$C$1:$AH$1,0))</f>
        <v>5.4527099999999997</v>
      </c>
      <c r="AJ6824">
        <f>INDEX(NoSettings!$C$2:$AH$7395,MATCH(EPS!$F6824,NoSettings!$A$2:$A$7395,0),MATCH(EPS!AJ$2,NoSettings!$C$1:$AH$1,0))</f>
        <v>5.4589699999999999</v>
      </c>
      <c r="AK6824">
        <f>INDEX(NoSettings!$C$2:$AH$7395,MATCH(EPS!$F6824,NoSettings!$A$2:$A$7395,0),MATCH(EPS!AK$2,NoSettings!$C$1:$AH$1,0))</f>
        <v>5.4647600000000001</v>
      </c>
    </row>
    <row r="6825" spans="1:37" x14ac:dyDescent="0.35">
      <c r="A6825" s="63" t="s">
        <v>8052</v>
      </c>
      <c r="B6825" t="s">
        <v>7922</v>
      </c>
      <c r="C6825"/>
      <c r="D6825"/>
      <c r="E6825"/>
      <c r="F6825" t="s">
        <v>6824</v>
      </c>
      <c r="G6825">
        <f>INDEX(NoSettings!$C$2:$AH$7395,MATCH(EPS!$F6825,NoSettings!$A$2:$A$7395,0),MATCH(EPS!G$2,NoSettings!$C$1:$AH$1,0))</f>
        <v>0</v>
      </c>
      <c r="H6825">
        <f>INDEX(NoSettings!$C$2:$AH$7395,MATCH(EPS!$F6825,NoSettings!$A$2:$A$7395,0),MATCH(EPS!H$2,NoSettings!$C$1:$AH$1,0))</f>
        <v>0</v>
      </c>
      <c r="I6825">
        <f>INDEX(NoSettings!$C$2:$AH$7395,MATCH(EPS!$F6825,NoSettings!$A$2:$A$7395,0),MATCH(EPS!I$2,NoSettings!$C$1:$AH$1,0))</f>
        <v>0</v>
      </c>
      <c r="J6825">
        <f>INDEX(NoSettings!$C$2:$AH$7395,MATCH(EPS!$F6825,NoSettings!$A$2:$A$7395,0),MATCH(EPS!J$2,NoSettings!$C$1:$AH$1,0))</f>
        <v>0</v>
      </c>
      <c r="K6825">
        <f>INDEX(NoSettings!$C$2:$AH$7395,MATCH(EPS!$F6825,NoSettings!$A$2:$A$7395,0),MATCH(EPS!K$2,NoSettings!$C$1:$AH$1,0))</f>
        <v>0</v>
      </c>
      <c r="L6825">
        <f>INDEX(NoSettings!$C$2:$AH$7395,MATCH(EPS!$F6825,NoSettings!$A$2:$A$7395,0),MATCH(EPS!L$2,NoSettings!$C$1:$AH$1,0))</f>
        <v>0</v>
      </c>
      <c r="M6825">
        <f>INDEX(NoSettings!$C$2:$AH$7395,MATCH(EPS!$F6825,NoSettings!$A$2:$A$7395,0),MATCH(EPS!M$2,NoSettings!$C$1:$AH$1,0))</f>
        <v>0</v>
      </c>
      <c r="N6825">
        <f>INDEX(NoSettings!$C$2:$AH$7395,MATCH(EPS!$F6825,NoSettings!$A$2:$A$7395,0),MATCH(EPS!N$2,NoSettings!$C$1:$AH$1,0))</f>
        <v>0</v>
      </c>
      <c r="O6825">
        <f>INDEX(NoSettings!$C$2:$AH$7395,MATCH(EPS!$F6825,NoSettings!$A$2:$A$7395,0),MATCH(EPS!O$2,NoSettings!$C$1:$AH$1,0))</f>
        <v>0</v>
      </c>
      <c r="P6825">
        <f>INDEX(NoSettings!$C$2:$AH$7395,MATCH(EPS!$F6825,NoSettings!$A$2:$A$7395,0),MATCH(EPS!P$2,NoSettings!$C$1:$AH$1,0))</f>
        <v>0</v>
      </c>
      <c r="Q6825">
        <f>INDEX(NoSettings!$C$2:$AH$7395,MATCH(EPS!$F6825,NoSettings!$A$2:$A$7395,0),MATCH(EPS!Q$2,NoSettings!$C$1:$AH$1,0))</f>
        <v>0</v>
      </c>
      <c r="R6825">
        <f>INDEX(NoSettings!$C$2:$AH$7395,MATCH(EPS!$F6825,NoSettings!$A$2:$A$7395,0),MATCH(EPS!R$2,NoSettings!$C$1:$AH$1,0))</f>
        <v>0</v>
      </c>
      <c r="S6825">
        <f>INDEX(NoSettings!$C$2:$AH$7395,MATCH(EPS!$F6825,NoSettings!$A$2:$A$7395,0),MATCH(EPS!S$2,NoSettings!$C$1:$AH$1,0))</f>
        <v>0</v>
      </c>
      <c r="T6825">
        <f>INDEX(NoSettings!$C$2:$AH$7395,MATCH(EPS!$F6825,NoSettings!$A$2:$A$7395,0),MATCH(EPS!T$2,NoSettings!$C$1:$AH$1,0))</f>
        <v>0</v>
      </c>
      <c r="U6825">
        <f>INDEX(NoSettings!$C$2:$AH$7395,MATCH(EPS!$F6825,NoSettings!$A$2:$A$7395,0),MATCH(EPS!U$2,NoSettings!$C$1:$AH$1,0))</f>
        <v>0</v>
      </c>
      <c r="V6825">
        <f>INDEX(NoSettings!$C$2:$AH$7395,MATCH(EPS!$F6825,NoSettings!$A$2:$A$7395,0),MATCH(EPS!V$2,NoSettings!$C$1:$AH$1,0))</f>
        <v>0</v>
      </c>
      <c r="W6825">
        <f>INDEX(NoSettings!$C$2:$AH$7395,MATCH(EPS!$F6825,NoSettings!$A$2:$A$7395,0),MATCH(EPS!W$2,NoSettings!$C$1:$AH$1,0))</f>
        <v>0</v>
      </c>
      <c r="X6825">
        <f>INDEX(NoSettings!$C$2:$AH$7395,MATCH(EPS!$F6825,NoSettings!$A$2:$A$7395,0),MATCH(EPS!X$2,NoSettings!$C$1:$AH$1,0))</f>
        <v>0</v>
      </c>
      <c r="Y6825">
        <f>INDEX(NoSettings!$C$2:$AH$7395,MATCH(EPS!$F6825,NoSettings!$A$2:$A$7395,0),MATCH(EPS!Y$2,NoSettings!$C$1:$AH$1,0))</f>
        <v>0</v>
      </c>
      <c r="Z6825">
        <f>INDEX(NoSettings!$C$2:$AH$7395,MATCH(EPS!$F6825,NoSettings!$A$2:$A$7395,0),MATCH(EPS!Z$2,NoSettings!$C$1:$AH$1,0))</f>
        <v>0</v>
      </c>
      <c r="AA6825">
        <f>INDEX(NoSettings!$C$2:$AH$7395,MATCH(EPS!$F6825,NoSettings!$A$2:$A$7395,0),MATCH(EPS!AA$2,NoSettings!$C$1:$AH$1,0))</f>
        <v>0</v>
      </c>
      <c r="AB6825">
        <f>INDEX(NoSettings!$C$2:$AH$7395,MATCH(EPS!$F6825,NoSettings!$A$2:$A$7395,0),MATCH(EPS!AB$2,NoSettings!$C$1:$AH$1,0))</f>
        <v>0</v>
      </c>
      <c r="AC6825">
        <f>INDEX(NoSettings!$C$2:$AH$7395,MATCH(EPS!$F6825,NoSettings!$A$2:$A$7395,0),MATCH(EPS!AC$2,NoSettings!$C$1:$AH$1,0))</f>
        <v>0</v>
      </c>
      <c r="AD6825">
        <f>INDEX(NoSettings!$C$2:$AH$7395,MATCH(EPS!$F6825,NoSettings!$A$2:$A$7395,0),MATCH(EPS!AD$2,NoSettings!$C$1:$AH$1,0))</f>
        <v>0</v>
      </c>
      <c r="AE6825">
        <f>INDEX(NoSettings!$C$2:$AH$7395,MATCH(EPS!$F6825,NoSettings!$A$2:$A$7395,0),MATCH(EPS!AE$2,NoSettings!$C$1:$AH$1,0))</f>
        <v>0</v>
      </c>
      <c r="AF6825">
        <f>INDEX(NoSettings!$C$2:$AH$7395,MATCH(EPS!$F6825,NoSettings!$A$2:$A$7395,0),MATCH(EPS!AF$2,NoSettings!$C$1:$AH$1,0))</f>
        <v>0</v>
      </c>
      <c r="AG6825">
        <f>INDEX(NoSettings!$C$2:$AH$7395,MATCH(EPS!$F6825,NoSettings!$A$2:$A$7395,0),MATCH(EPS!AG$2,NoSettings!$C$1:$AH$1,0))</f>
        <v>0</v>
      </c>
      <c r="AH6825">
        <f>INDEX(NoSettings!$C$2:$AH$7395,MATCH(EPS!$F6825,NoSettings!$A$2:$A$7395,0),MATCH(EPS!AH$2,NoSettings!$C$1:$AH$1,0))</f>
        <v>0</v>
      </c>
      <c r="AI6825">
        <f>INDEX(NoSettings!$C$2:$AH$7395,MATCH(EPS!$F6825,NoSettings!$A$2:$A$7395,0),MATCH(EPS!AI$2,NoSettings!$C$1:$AH$1,0))</f>
        <v>0</v>
      </c>
      <c r="AJ6825">
        <f>INDEX(NoSettings!$C$2:$AH$7395,MATCH(EPS!$F6825,NoSettings!$A$2:$A$7395,0),MATCH(EPS!AJ$2,NoSettings!$C$1:$AH$1,0))</f>
        <v>0</v>
      </c>
      <c r="AK6825">
        <f>INDEX(NoSettings!$C$2:$AH$7395,MATCH(EPS!$F6825,NoSettings!$A$2:$A$7395,0),MATCH(EPS!AK$2,NoSettings!$C$1:$AH$1,0))</f>
        <v>0</v>
      </c>
    </row>
    <row r="6826" spans="1:37" x14ac:dyDescent="0.35">
      <c r="A6826" s="63" t="s">
        <v>8052</v>
      </c>
      <c r="B6826" t="s">
        <v>7923</v>
      </c>
      <c r="C6826"/>
      <c r="D6826"/>
      <c r="E6826"/>
      <c r="F6826" t="s">
        <v>6825</v>
      </c>
      <c r="G6826">
        <f>INDEX(NoSettings!$C$2:$AH$7395,MATCH(EPS!$F6826,NoSettings!$A$2:$A$7395,0),MATCH(EPS!G$2,NoSettings!$C$1:$AH$1,0))</f>
        <v>0</v>
      </c>
      <c r="H6826">
        <f>INDEX(NoSettings!$C$2:$AH$7395,MATCH(EPS!$F6826,NoSettings!$A$2:$A$7395,0),MATCH(EPS!H$2,NoSettings!$C$1:$AH$1,0))</f>
        <v>0</v>
      </c>
      <c r="I6826">
        <f>INDEX(NoSettings!$C$2:$AH$7395,MATCH(EPS!$F6826,NoSettings!$A$2:$A$7395,0),MATCH(EPS!I$2,NoSettings!$C$1:$AH$1,0))</f>
        <v>0</v>
      </c>
      <c r="J6826">
        <f>INDEX(NoSettings!$C$2:$AH$7395,MATCH(EPS!$F6826,NoSettings!$A$2:$A$7395,0),MATCH(EPS!J$2,NoSettings!$C$1:$AH$1,0))</f>
        <v>0</v>
      </c>
      <c r="K6826">
        <f>INDEX(NoSettings!$C$2:$AH$7395,MATCH(EPS!$F6826,NoSettings!$A$2:$A$7395,0),MATCH(EPS!K$2,NoSettings!$C$1:$AH$1,0))</f>
        <v>0</v>
      </c>
      <c r="L6826">
        <f>INDEX(NoSettings!$C$2:$AH$7395,MATCH(EPS!$F6826,NoSettings!$A$2:$A$7395,0),MATCH(EPS!L$2,NoSettings!$C$1:$AH$1,0))</f>
        <v>0</v>
      </c>
      <c r="M6826">
        <f>INDEX(NoSettings!$C$2:$AH$7395,MATCH(EPS!$F6826,NoSettings!$A$2:$A$7395,0),MATCH(EPS!M$2,NoSettings!$C$1:$AH$1,0))</f>
        <v>0</v>
      </c>
      <c r="N6826">
        <f>INDEX(NoSettings!$C$2:$AH$7395,MATCH(EPS!$F6826,NoSettings!$A$2:$A$7395,0),MATCH(EPS!N$2,NoSettings!$C$1:$AH$1,0))</f>
        <v>0</v>
      </c>
      <c r="O6826">
        <f>INDEX(NoSettings!$C$2:$AH$7395,MATCH(EPS!$F6826,NoSettings!$A$2:$A$7395,0),MATCH(EPS!O$2,NoSettings!$C$1:$AH$1,0))</f>
        <v>0</v>
      </c>
      <c r="P6826">
        <f>INDEX(NoSettings!$C$2:$AH$7395,MATCH(EPS!$F6826,NoSettings!$A$2:$A$7395,0),MATCH(EPS!P$2,NoSettings!$C$1:$AH$1,0))</f>
        <v>0</v>
      </c>
      <c r="Q6826">
        <f>INDEX(NoSettings!$C$2:$AH$7395,MATCH(EPS!$F6826,NoSettings!$A$2:$A$7395,0),MATCH(EPS!Q$2,NoSettings!$C$1:$AH$1,0))</f>
        <v>0</v>
      </c>
      <c r="R6826">
        <f>INDEX(NoSettings!$C$2:$AH$7395,MATCH(EPS!$F6826,NoSettings!$A$2:$A$7395,0),MATCH(EPS!R$2,NoSettings!$C$1:$AH$1,0))</f>
        <v>0</v>
      </c>
      <c r="S6826">
        <f>INDEX(NoSettings!$C$2:$AH$7395,MATCH(EPS!$F6826,NoSettings!$A$2:$A$7395,0),MATCH(EPS!S$2,NoSettings!$C$1:$AH$1,0))</f>
        <v>0</v>
      </c>
      <c r="T6826">
        <f>INDEX(NoSettings!$C$2:$AH$7395,MATCH(EPS!$F6826,NoSettings!$A$2:$A$7395,0),MATCH(EPS!T$2,NoSettings!$C$1:$AH$1,0))</f>
        <v>0</v>
      </c>
      <c r="U6826">
        <f>INDEX(NoSettings!$C$2:$AH$7395,MATCH(EPS!$F6826,NoSettings!$A$2:$A$7395,0),MATCH(EPS!U$2,NoSettings!$C$1:$AH$1,0))</f>
        <v>0</v>
      </c>
      <c r="V6826">
        <f>INDEX(NoSettings!$C$2:$AH$7395,MATCH(EPS!$F6826,NoSettings!$A$2:$A$7395,0),MATCH(EPS!V$2,NoSettings!$C$1:$AH$1,0))</f>
        <v>0</v>
      </c>
      <c r="W6826">
        <f>INDEX(NoSettings!$C$2:$AH$7395,MATCH(EPS!$F6826,NoSettings!$A$2:$A$7395,0),MATCH(EPS!W$2,NoSettings!$C$1:$AH$1,0))</f>
        <v>0</v>
      </c>
      <c r="X6826">
        <f>INDEX(NoSettings!$C$2:$AH$7395,MATCH(EPS!$F6826,NoSettings!$A$2:$A$7395,0),MATCH(EPS!X$2,NoSettings!$C$1:$AH$1,0))</f>
        <v>0</v>
      </c>
      <c r="Y6826">
        <f>INDEX(NoSettings!$C$2:$AH$7395,MATCH(EPS!$F6826,NoSettings!$A$2:$A$7395,0),MATCH(EPS!Y$2,NoSettings!$C$1:$AH$1,0))</f>
        <v>0</v>
      </c>
      <c r="Z6826">
        <f>INDEX(NoSettings!$C$2:$AH$7395,MATCH(EPS!$F6826,NoSettings!$A$2:$A$7395,0),MATCH(EPS!Z$2,NoSettings!$C$1:$AH$1,0))</f>
        <v>0</v>
      </c>
      <c r="AA6826">
        <f>INDEX(NoSettings!$C$2:$AH$7395,MATCH(EPS!$F6826,NoSettings!$A$2:$A$7395,0),MATCH(EPS!AA$2,NoSettings!$C$1:$AH$1,0))</f>
        <v>0</v>
      </c>
      <c r="AB6826">
        <f>INDEX(NoSettings!$C$2:$AH$7395,MATCH(EPS!$F6826,NoSettings!$A$2:$A$7395,0),MATCH(EPS!AB$2,NoSettings!$C$1:$AH$1,0))</f>
        <v>0</v>
      </c>
      <c r="AC6826">
        <f>INDEX(NoSettings!$C$2:$AH$7395,MATCH(EPS!$F6826,NoSettings!$A$2:$A$7395,0),MATCH(EPS!AC$2,NoSettings!$C$1:$AH$1,0))</f>
        <v>0</v>
      </c>
      <c r="AD6826">
        <f>INDEX(NoSettings!$C$2:$AH$7395,MATCH(EPS!$F6826,NoSettings!$A$2:$A$7395,0),MATCH(EPS!AD$2,NoSettings!$C$1:$AH$1,0))</f>
        <v>0</v>
      </c>
      <c r="AE6826">
        <f>INDEX(NoSettings!$C$2:$AH$7395,MATCH(EPS!$F6826,NoSettings!$A$2:$A$7395,0),MATCH(EPS!AE$2,NoSettings!$C$1:$AH$1,0))</f>
        <v>0</v>
      </c>
      <c r="AF6826">
        <f>INDEX(NoSettings!$C$2:$AH$7395,MATCH(EPS!$F6826,NoSettings!$A$2:$A$7395,0),MATCH(EPS!AF$2,NoSettings!$C$1:$AH$1,0))</f>
        <v>0</v>
      </c>
      <c r="AG6826">
        <f>INDEX(NoSettings!$C$2:$AH$7395,MATCH(EPS!$F6826,NoSettings!$A$2:$A$7395,0),MATCH(EPS!AG$2,NoSettings!$C$1:$AH$1,0))</f>
        <v>0</v>
      </c>
      <c r="AH6826">
        <f>INDEX(NoSettings!$C$2:$AH$7395,MATCH(EPS!$F6826,NoSettings!$A$2:$A$7395,0),MATCH(EPS!AH$2,NoSettings!$C$1:$AH$1,0))</f>
        <v>0</v>
      </c>
      <c r="AI6826">
        <f>INDEX(NoSettings!$C$2:$AH$7395,MATCH(EPS!$F6826,NoSettings!$A$2:$A$7395,0),MATCH(EPS!AI$2,NoSettings!$C$1:$AH$1,0))</f>
        <v>0</v>
      </c>
      <c r="AJ6826">
        <f>INDEX(NoSettings!$C$2:$AH$7395,MATCH(EPS!$F6826,NoSettings!$A$2:$A$7395,0),MATCH(EPS!AJ$2,NoSettings!$C$1:$AH$1,0))</f>
        <v>0</v>
      </c>
      <c r="AK6826">
        <f>INDEX(NoSettings!$C$2:$AH$7395,MATCH(EPS!$F6826,NoSettings!$A$2:$A$7395,0),MATCH(EPS!AK$2,NoSettings!$C$1:$AH$1,0))</f>
        <v>0</v>
      </c>
    </row>
    <row r="6827" spans="1:37" x14ac:dyDescent="0.35">
      <c r="A6827" s="63" t="s">
        <v>8052</v>
      </c>
      <c r="B6827" t="s">
        <v>7924</v>
      </c>
      <c r="C6827"/>
      <c r="D6827"/>
      <c r="E6827"/>
      <c r="F6827" t="s">
        <v>6826</v>
      </c>
      <c r="G6827">
        <f>INDEX(NoSettings!$C$2:$AH$7395,MATCH(EPS!$F6827,NoSettings!$A$2:$A$7395,0),MATCH(EPS!G$2,NoSettings!$C$1:$AH$1,0))</f>
        <v>0</v>
      </c>
      <c r="H6827">
        <f>INDEX(NoSettings!$C$2:$AH$7395,MATCH(EPS!$F6827,NoSettings!$A$2:$A$7395,0),MATCH(EPS!H$2,NoSettings!$C$1:$AH$1,0))</f>
        <v>0</v>
      </c>
      <c r="I6827">
        <f>INDEX(NoSettings!$C$2:$AH$7395,MATCH(EPS!$F6827,NoSettings!$A$2:$A$7395,0),MATCH(EPS!I$2,NoSettings!$C$1:$AH$1,0))</f>
        <v>0</v>
      </c>
      <c r="J6827">
        <f>INDEX(NoSettings!$C$2:$AH$7395,MATCH(EPS!$F6827,NoSettings!$A$2:$A$7395,0),MATCH(EPS!J$2,NoSettings!$C$1:$AH$1,0))</f>
        <v>0</v>
      </c>
      <c r="K6827">
        <f>INDEX(NoSettings!$C$2:$AH$7395,MATCH(EPS!$F6827,NoSettings!$A$2:$A$7395,0),MATCH(EPS!K$2,NoSettings!$C$1:$AH$1,0))</f>
        <v>0</v>
      </c>
      <c r="L6827">
        <f>INDEX(NoSettings!$C$2:$AH$7395,MATCH(EPS!$F6827,NoSettings!$A$2:$A$7395,0),MATCH(EPS!L$2,NoSettings!$C$1:$AH$1,0))</f>
        <v>0</v>
      </c>
      <c r="M6827">
        <f>INDEX(NoSettings!$C$2:$AH$7395,MATCH(EPS!$F6827,NoSettings!$A$2:$A$7395,0),MATCH(EPS!M$2,NoSettings!$C$1:$AH$1,0))</f>
        <v>0</v>
      </c>
      <c r="N6827">
        <f>INDEX(NoSettings!$C$2:$AH$7395,MATCH(EPS!$F6827,NoSettings!$A$2:$A$7395,0),MATCH(EPS!N$2,NoSettings!$C$1:$AH$1,0))</f>
        <v>0</v>
      </c>
      <c r="O6827">
        <f>INDEX(NoSettings!$C$2:$AH$7395,MATCH(EPS!$F6827,NoSettings!$A$2:$A$7395,0),MATCH(EPS!O$2,NoSettings!$C$1:$AH$1,0))</f>
        <v>0</v>
      </c>
      <c r="P6827">
        <f>INDEX(NoSettings!$C$2:$AH$7395,MATCH(EPS!$F6827,NoSettings!$A$2:$A$7395,0),MATCH(EPS!P$2,NoSettings!$C$1:$AH$1,0))</f>
        <v>0</v>
      </c>
      <c r="Q6827">
        <f>INDEX(NoSettings!$C$2:$AH$7395,MATCH(EPS!$F6827,NoSettings!$A$2:$A$7395,0),MATCH(EPS!Q$2,NoSettings!$C$1:$AH$1,0))</f>
        <v>0</v>
      </c>
      <c r="R6827">
        <f>INDEX(NoSettings!$C$2:$AH$7395,MATCH(EPS!$F6827,NoSettings!$A$2:$A$7395,0),MATCH(EPS!R$2,NoSettings!$C$1:$AH$1,0))</f>
        <v>0</v>
      </c>
      <c r="S6827">
        <f>INDEX(NoSettings!$C$2:$AH$7395,MATCH(EPS!$F6827,NoSettings!$A$2:$A$7395,0),MATCH(EPS!S$2,NoSettings!$C$1:$AH$1,0))</f>
        <v>0</v>
      </c>
      <c r="T6827">
        <f>INDEX(NoSettings!$C$2:$AH$7395,MATCH(EPS!$F6827,NoSettings!$A$2:$A$7395,0),MATCH(EPS!T$2,NoSettings!$C$1:$AH$1,0))</f>
        <v>0</v>
      </c>
      <c r="U6827">
        <f>INDEX(NoSettings!$C$2:$AH$7395,MATCH(EPS!$F6827,NoSettings!$A$2:$A$7395,0),MATCH(EPS!U$2,NoSettings!$C$1:$AH$1,0))</f>
        <v>0</v>
      </c>
      <c r="V6827">
        <f>INDEX(NoSettings!$C$2:$AH$7395,MATCH(EPS!$F6827,NoSettings!$A$2:$A$7395,0),MATCH(EPS!V$2,NoSettings!$C$1:$AH$1,0))</f>
        <v>0</v>
      </c>
      <c r="W6827">
        <f>INDEX(NoSettings!$C$2:$AH$7395,MATCH(EPS!$F6827,NoSettings!$A$2:$A$7395,0),MATCH(EPS!W$2,NoSettings!$C$1:$AH$1,0))</f>
        <v>0</v>
      </c>
      <c r="X6827">
        <f>INDEX(NoSettings!$C$2:$AH$7395,MATCH(EPS!$F6827,NoSettings!$A$2:$A$7395,0),MATCH(EPS!X$2,NoSettings!$C$1:$AH$1,0))</f>
        <v>0</v>
      </c>
      <c r="Y6827">
        <f>INDEX(NoSettings!$C$2:$AH$7395,MATCH(EPS!$F6827,NoSettings!$A$2:$A$7395,0),MATCH(EPS!Y$2,NoSettings!$C$1:$AH$1,0))</f>
        <v>0</v>
      </c>
      <c r="Z6827">
        <f>INDEX(NoSettings!$C$2:$AH$7395,MATCH(EPS!$F6827,NoSettings!$A$2:$A$7395,0),MATCH(EPS!Z$2,NoSettings!$C$1:$AH$1,0))</f>
        <v>0</v>
      </c>
      <c r="AA6827">
        <f>INDEX(NoSettings!$C$2:$AH$7395,MATCH(EPS!$F6827,NoSettings!$A$2:$A$7395,0),MATCH(EPS!AA$2,NoSettings!$C$1:$AH$1,0))</f>
        <v>0</v>
      </c>
      <c r="AB6827">
        <f>INDEX(NoSettings!$C$2:$AH$7395,MATCH(EPS!$F6827,NoSettings!$A$2:$A$7395,0),MATCH(EPS!AB$2,NoSettings!$C$1:$AH$1,0))</f>
        <v>0</v>
      </c>
      <c r="AC6827">
        <f>INDEX(NoSettings!$C$2:$AH$7395,MATCH(EPS!$F6827,NoSettings!$A$2:$A$7395,0),MATCH(EPS!AC$2,NoSettings!$C$1:$AH$1,0))</f>
        <v>0</v>
      </c>
      <c r="AD6827">
        <f>INDEX(NoSettings!$C$2:$AH$7395,MATCH(EPS!$F6827,NoSettings!$A$2:$A$7395,0),MATCH(EPS!AD$2,NoSettings!$C$1:$AH$1,0))</f>
        <v>0</v>
      </c>
      <c r="AE6827">
        <f>INDEX(NoSettings!$C$2:$AH$7395,MATCH(EPS!$F6827,NoSettings!$A$2:$A$7395,0),MATCH(EPS!AE$2,NoSettings!$C$1:$AH$1,0))</f>
        <v>0</v>
      </c>
      <c r="AF6827">
        <f>INDEX(NoSettings!$C$2:$AH$7395,MATCH(EPS!$F6827,NoSettings!$A$2:$A$7395,0),MATCH(EPS!AF$2,NoSettings!$C$1:$AH$1,0))</f>
        <v>0</v>
      </c>
      <c r="AG6827">
        <f>INDEX(NoSettings!$C$2:$AH$7395,MATCH(EPS!$F6827,NoSettings!$A$2:$A$7395,0),MATCH(EPS!AG$2,NoSettings!$C$1:$AH$1,0))</f>
        <v>0</v>
      </c>
      <c r="AH6827">
        <f>INDEX(NoSettings!$C$2:$AH$7395,MATCH(EPS!$F6827,NoSettings!$A$2:$A$7395,0),MATCH(EPS!AH$2,NoSettings!$C$1:$AH$1,0))</f>
        <v>0</v>
      </c>
      <c r="AI6827">
        <f>INDEX(NoSettings!$C$2:$AH$7395,MATCH(EPS!$F6827,NoSettings!$A$2:$A$7395,0),MATCH(EPS!AI$2,NoSettings!$C$1:$AH$1,0))</f>
        <v>0</v>
      </c>
      <c r="AJ6827">
        <f>INDEX(NoSettings!$C$2:$AH$7395,MATCH(EPS!$F6827,NoSettings!$A$2:$A$7395,0),MATCH(EPS!AJ$2,NoSettings!$C$1:$AH$1,0))</f>
        <v>0</v>
      </c>
      <c r="AK6827">
        <f>INDEX(NoSettings!$C$2:$AH$7395,MATCH(EPS!$F6827,NoSettings!$A$2:$A$7395,0),MATCH(EPS!AK$2,NoSettings!$C$1:$AH$1,0))</f>
        <v>0</v>
      </c>
    </row>
    <row r="6828" spans="1:37" x14ac:dyDescent="0.35">
      <c r="A6828" s="63" t="s">
        <v>8052</v>
      </c>
      <c r="B6828" t="s">
        <v>7925</v>
      </c>
      <c r="C6828"/>
      <c r="D6828"/>
      <c r="E6828"/>
      <c r="F6828" t="s">
        <v>6827</v>
      </c>
      <c r="G6828">
        <f>INDEX(NoSettings!$C$2:$AH$7395,MATCH(EPS!$F6828,NoSettings!$A$2:$A$7395,0),MATCH(EPS!G$2,NoSettings!$C$1:$AH$1,0))</f>
        <v>0</v>
      </c>
      <c r="H6828">
        <f>INDEX(NoSettings!$C$2:$AH$7395,MATCH(EPS!$F6828,NoSettings!$A$2:$A$7395,0),MATCH(EPS!H$2,NoSettings!$C$1:$AH$1,0))</f>
        <v>0</v>
      </c>
      <c r="I6828">
        <f>INDEX(NoSettings!$C$2:$AH$7395,MATCH(EPS!$F6828,NoSettings!$A$2:$A$7395,0),MATCH(EPS!I$2,NoSettings!$C$1:$AH$1,0))</f>
        <v>0</v>
      </c>
      <c r="J6828">
        <f>INDEX(NoSettings!$C$2:$AH$7395,MATCH(EPS!$F6828,NoSettings!$A$2:$A$7395,0),MATCH(EPS!J$2,NoSettings!$C$1:$AH$1,0))</f>
        <v>0</v>
      </c>
      <c r="K6828">
        <f>INDEX(NoSettings!$C$2:$AH$7395,MATCH(EPS!$F6828,NoSettings!$A$2:$A$7395,0),MATCH(EPS!K$2,NoSettings!$C$1:$AH$1,0))</f>
        <v>0</v>
      </c>
      <c r="L6828">
        <f>INDEX(NoSettings!$C$2:$AH$7395,MATCH(EPS!$F6828,NoSettings!$A$2:$A$7395,0),MATCH(EPS!L$2,NoSettings!$C$1:$AH$1,0))</f>
        <v>0</v>
      </c>
      <c r="M6828">
        <f>INDEX(NoSettings!$C$2:$AH$7395,MATCH(EPS!$F6828,NoSettings!$A$2:$A$7395,0),MATCH(EPS!M$2,NoSettings!$C$1:$AH$1,0))</f>
        <v>0</v>
      </c>
      <c r="N6828">
        <f>INDEX(NoSettings!$C$2:$AH$7395,MATCH(EPS!$F6828,NoSettings!$A$2:$A$7395,0),MATCH(EPS!N$2,NoSettings!$C$1:$AH$1,0))</f>
        <v>0</v>
      </c>
      <c r="O6828">
        <f>INDEX(NoSettings!$C$2:$AH$7395,MATCH(EPS!$F6828,NoSettings!$A$2:$A$7395,0),MATCH(EPS!O$2,NoSettings!$C$1:$AH$1,0))</f>
        <v>0</v>
      </c>
      <c r="P6828">
        <f>INDEX(NoSettings!$C$2:$AH$7395,MATCH(EPS!$F6828,NoSettings!$A$2:$A$7395,0),MATCH(EPS!P$2,NoSettings!$C$1:$AH$1,0))</f>
        <v>0</v>
      </c>
      <c r="Q6828">
        <f>INDEX(NoSettings!$C$2:$AH$7395,MATCH(EPS!$F6828,NoSettings!$A$2:$A$7395,0),MATCH(EPS!Q$2,NoSettings!$C$1:$AH$1,0))</f>
        <v>0</v>
      </c>
      <c r="R6828">
        <f>INDEX(NoSettings!$C$2:$AH$7395,MATCH(EPS!$F6828,NoSettings!$A$2:$A$7395,0),MATCH(EPS!R$2,NoSettings!$C$1:$AH$1,0))</f>
        <v>0</v>
      </c>
      <c r="S6828">
        <f>INDEX(NoSettings!$C$2:$AH$7395,MATCH(EPS!$F6828,NoSettings!$A$2:$A$7395,0),MATCH(EPS!S$2,NoSettings!$C$1:$AH$1,0))</f>
        <v>0</v>
      </c>
      <c r="T6828">
        <f>INDEX(NoSettings!$C$2:$AH$7395,MATCH(EPS!$F6828,NoSettings!$A$2:$A$7395,0),MATCH(EPS!T$2,NoSettings!$C$1:$AH$1,0))</f>
        <v>0</v>
      </c>
      <c r="U6828">
        <f>INDEX(NoSettings!$C$2:$AH$7395,MATCH(EPS!$F6828,NoSettings!$A$2:$A$7395,0),MATCH(EPS!U$2,NoSettings!$C$1:$AH$1,0))</f>
        <v>0</v>
      </c>
      <c r="V6828">
        <f>INDEX(NoSettings!$C$2:$AH$7395,MATCH(EPS!$F6828,NoSettings!$A$2:$A$7395,0),MATCH(EPS!V$2,NoSettings!$C$1:$AH$1,0))</f>
        <v>0</v>
      </c>
      <c r="W6828">
        <f>INDEX(NoSettings!$C$2:$AH$7395,MATCH(EPS!$F6828,NoSettings!$A$2:$A$7395,0),MATCH(EPS!W$2,NoSettings!$C$1:$AH$1,0))</f>
        <v>0</v>
      </c>
      <c r="X6828">
        <f>INDEX(NoSettings!$C$2:$AH$7395,MATCH(EPS!$F6828,NoSettings!$A$2:$A$7395,0),MATCH(EPS!X$2,NoSettings!$C$1:$AH$1,0))</f>
        <v>0</v>
      </c>
      <c r="Y6828">
        <f>INDEX(NoSettings!$C$2:$AH$7395,MATCH(EPS!$F6828,NoSettings!$A$2:$A$7395,0),MATCH(EPS!Y$2,NoSettings!$C$1:$AH$1,0))</f>
        <v>0</v>
      </c>
      <c r="Z6828">
        <f>INDEX(NoSettings!$C$2:$AH$7395,MATCH(EPS!$F6828,NoSettings!$A$2:$A$7395,0),MATCH(EPS!Z$2,NoSettings!$C$1:$AH$1,0))</f>
        <v>0</v>
      </c>
      <c r="AA6828">
        <f>INDEX(NoSettings!$C$2:$AH$7395,MATCH(EPS!$F6828,NoSettings!$A$2:$A$7395,0),MATCH(EPS!AA$2,NoSettings!$C$1:$AH$1,0))</f>
        <v>0</v>
      </c>
      <c r="AB6828">
        <f>INDEX(NoSettings!$C$2:$AH$7395,MATCH(EPS!$F6828,NoSettings!$A$2:$A$7395,0),MATCH(EPS!AB$2,NoSettings!$C$1:$AH$1,0))</f>
        <v>0</v>
      </c>
      <c r="AC6828">
        <f>INDEX(NoSettings!$C$2:$AH$7395,MATCH(EPS!$F6828,NoSettings!$A$2:$A$7395,0),MATCH(EPS!AC$2,NoSettings!$C$1:$AH$1,0))</f>
        <v>0</v>
      </c>
      <c r="AD6828">
        <f>INDEX(NoSettings!$C$2:$AH$7395,MATCH(EPS!$F6828,NoSettings!$A$2:$A$7395,0),MATCH(EPS!AD$2,NoSettings!$C$1:$AH$1,0))</f>
        <v>0</v>
      </c>
      <c r="AE6828">
        <f>INDEX(NoSettings!$C$2:$AH$7395,MATCH(EPS!$F6828,NoSettings!$A$2:$A$7395,0),MATCH(EPS!AE$2,NoSettings!$C$1:$AH$1,0))</f>
        <v>0</v>
      </c>
      <c r="AF6828">
        <f>INDEX(NoSettings!$C$2:$AH$7395,MATCH(EPS!$F6828,NoSettings!$A$2:$A$7395,0),MATCH(EPS!AF$2,NoSettings!$C$1:$AH$1,0))</f>
        <v>0</v>
      </c>
      <c r="AG6828">
        <f>INDEX(NoSettings!$C$2:$AH$7395,MATCH(EPS!$F6828,NoSettings!$A$2:$A$7395,0),MATCH(EPS!AG$2,NoSettings!$C$1:$AH$1,0))</f>
        <v>0</v>
      </c>
      <c r="AH6828">
        <f>INDEX(NoSettings!$C$2:$AH$7395,MATCH(EPS!$F6828,NoSettings!$A$2:$A$7395,0),MATCH(EPS!AH$2,NoSettings!$C$1:$AH$1,0))</f>
        <v>0</v>
      </c>
      <c r="AI6828">
        <f>INDEX(NoSettings!$C$2:$AH$7395,MATCH(EPS!$F6828,NoSettings!$A$2:$A$7395,0),MATCH(EPS!AI$2,NoSettings!$C$1:$AH$1,0))</f>
        <v>0</v>
      </c>
      <c r="AJ6828">
        <f>INDEX(NoSettings!$C$2:$AH$7395,MATCH(EPS!$F6828,NoSettings!$A$2:$A$7395,0),MATCH(EPS!AJ$2,NoSettings!$C$1:$AH$1,0))</f>
        <v>0</v>
      </c>
      <c r="AK6828">
        <f>INDEX(NoSettings!$C$2:$AH$7395,MATCH(EPS!$F6828,NoSettings!$A$2:$A$7395,0),MATCH(EPS!AK$2,NoSettings!$C$1:$AH$1,0))</f>
        <v>0</v>
      </c>
    </row>
    <row r="6829" spans="1:37" x14ac:dyDescent="0.35">
      <c r="A6829" s="63" t="s">
        <v>8052</v>
      </c>
      <c r="B6829" t="s">
        <v>7926</v>
      </c>
      <c r="C6829"/>
      <c r="D6829"/>
      <c r="E6829"/>
      <c r="F6829" t="s">
        <v>6828</v>
      </c>
      <c r="G6829">
        <f>INDEX(NoSettings!$C$2:$AH$7395,MATCH(EPS!$F6829,NoSettings!$A$2:$A$7395,0),MATCH(EPS!G$2,NoSettings!$C$1:$AH$1,0))</f>
        <v>0</v>
      </c>
      <c r="H6829">
        <f>INDEX(NoSettings!$C$2:$AH$7395,MATCH(EPS!$F6829,NoSettings!$A$2:$A$7395,0),MATCH(EPS!H$2,NoSettings!$C$1:$AH$1,0))</f>
        <v>0</v>
      </c>
      <c r="I6829">
        <f>INDEX(NoSettings!$C$2:$AH$7395,MATCH(EPS!$F6829,NoSettings!$A$2:$A$7395,0),MATCH(EPS!I$2,NoSettings!$C$1:$AH$1,0))</f>
        <v>0</v>
      </c>
      <c r="J6829">
        <f>INDEX(NoSettings!$C$2:$AH$7395,MATCH(EPS!$F6829,NoSettings!$A$2:$A$7395,0),MATCH(EPS!J$2,NoSettings!$C$1:$AH$1,0))</f>
        <v>0</v>
      </c>
      <c r="K6829">
        <f>INDEX(NoSettings!$C$2:$AH$7395,MATCH(EPS!$F6829,NoSettings!$A$2:$A$7395,0),MATCH(EPS!K$2,NoSettings!$C$1:$AH$1,0))</f>
        <v>0</v>
      </c>
      <c r="L6829">
        <f>INDEX(NoSettings!$C$2:$AH$7395,MATCH(EPS!$F6829,NoSettings!$A$2:$A$7395,0),MATCH(EPS!L$2,NoSettings!$C$1:$AH$1,0))</f>
        <v>0</v>
      </c>
      <c r="M6829">
        <f>INDEX(NoSettings!$C$2:$AH$7395,MATCH(EPS!$F6829,NoSettings!$A$2:$A$7395,0),MATCH(EPS!M$2,NoSettings!$C$1:$AH$1,0))</f>
        <v>0</v>
      </c>
      <c r="N6829">
        <f>INDEX(NoSettings!$C$2:$AH$7395,MATCH(EPS!$F6829,NoSettings!$A$2:$A$7395,0),MATCH(EPS!N$2,NoSettings!$C$1:$AH$1,0))</f>
        <v>0</v>
      </c>
      <c r="O6829">
        <f>INDEX(NoSettings!$C$2:$AH$7395,MATCH(EPS!$F6829,NoSettings!$A$2:$A$7395,0),MATCH(EPS!O$2,NoSettings!$C$1:$AH$1,0))</f>
        <v>0</v>
      </c>
      <c r="P6829">
        <f>INDEX(NoSettings!$C$2:$AH$7395,MATCH(EPS!$F6829,NoSettings!$A$2:$A$7395,0),MATCH(EPS!P$2,NoSettings!$C$1:$AH$1,0))</f>
        <v>0</v>
      </c>
      <c r="Q6829">
        <f>INDEX(NoSettings!$C$2:$AH$7395,MATCH(EPS!$F6829,NoSettings!$A$2:$A$7395,0),MATCH(EPS!Q$2,NoSettings!$C$1:$AH$1,0))</f>
        <v>0</v>
      </c>
      <c r="R6829">
        <f>INDEX(NoSettings!$C$2:$AH$7395,MATCH(EPS!$F6829,NoSettings!$A$2:$A$7395,0),MATCH(EPS!R$2,NoSettings!$C$1:$AH$1,0))</f>
        <v>0</v>
      </c>
      <c r="S6829">
        <f>INDEX(NoSettings!$C$2:$AH$7395,MATCH(EPS!$F6829,NoSettings!$A$2:$A$7395,0),MATCH(EPS!S$2,NoSettings!$C$1:$AH$1,0))</f>
        <v>0</v>
      </c>
      <c r="T6829">
        <f>INDEX(NoSettings!$C$2:$AH$7395,MATCH(EPS!$F6829,NoSettings!$A$2:$A$7395,0),MATCH(EPS!T$2,NoSettings!$C$1:$AH$1,0))</f>
        <v>0</v>
      </c>
      <c r="U6829">
        <f>INDEX(NoSettings!$C$2:$AH$7395,MATCH(EPS!$F6829,NoSettings!$A$2:$A$7395,0),MATCH(EPS!U$2,NoSettings!$C$1:$AH$1,0))</f>
        <v>0</v>
      </c>
      <c r="V6829">
        <f>INDEX(NoSettings!$C$2:$AH$7395,MATCH(EPS!$F6829,NoSettings!$A$2:$A$7395,0),MATCH(EPS!V$2,NoSettings!$C$1:$AH$1,0))</f>
        <v>0</v>
      </c>
      <c r="W6829">
        <f>INDEX(NoSettings!$C$2:$AH$7395,MATCH(EPS!$F6829,NoSettings!$A$2:$A$7395,0),MATCH(EPS!W$2,NoSettings!$C$1:$AH$1,0))</f>
        <v>0</v>
      </c>
      <c r="X6829">
        <f>INDEX(NoSettings!$C$2:$AH$7395,MATCH(EPS!$F6829,NoSettings!$A$2:$A$7395,0),MATCH(EPS!X$2,NoSettings!$C$1:$AH$1,0))</f>
        <v>0</v>
      </c>
      <c r="Y6829">
        <f>INDEX(NoSettings!$C$2:$AH$7395,MATCH(EPS!$F6829,NoSettings!$A$2:$A$7395,0),MATCH(EPS!Y$2,NoSettings!$C$1:$AH$1,0))</f>
        <v>0</v>
      </c>
      <c r="Z6829">
        <f>INDEX(NoSettings!$C$2:$AH$7395,MATCH(EPS!$F6829,NoSettings!$A$2:$A$7395,0),MATCH(EPS!Z$2,NoSettings!$C$1:$AH$1,0))</f>
        <v>0</v>
      </c>
      <c r="AA6829">
        <f>INDEX(NoSettings!$C$2:$AH$7395,MATCH(EPS!$F6829,NoSettings!$A$2:$A$7395,0),MATCH(EPS!AA$2,NoSettings!$C$1:$AH$1,0))</f>
        <v>0</v>
      </c>
      <c r="AB6829">
        <f>INDEX(NoSettings!$C$2:$AH$7395,MATCH(EPS!$F6829,NoSettings!$A$2:$A$7395,0),MATCH(EPS!AB$2,NoSettings!$C$1:$AH$1,0))</f>
        <v>0</v>
      </c>
      <c r="AC6829">
        <f>INDEX(NoSettings!$C$2:$AH$7395,MATCH(EPS!$F6829,NoSettings!$A$2:$A$7395,0),MATCH(EPS!AC$2,NoSettings!$C$1:$AH$1,0))</f>
        <v>0</v>
      </c>
      <c r="AD6829">
        <f>INDEX(NoSettings!$C$2:$AH$7395,MATCH(EPS!$F6829,NoSettings!$A$2:$A$7395,0),MATCH(EPS!AD$2,NoSettings!$C$1:$AH$1,0))</f>
        <v>0</v>
      </c>
      <c r="AE6829">
        <f>INDEX(NoSettings!$C$2:$AH$7395,MATCH(EPS!$F6829,NoSettings!$A$2:$A$7395,0),MATCH(EPS!AE$2,NoSettings!$C$1:$AH$1,0))</f>
        <v>0</v>
      </c>
      <c r="AF6829">
        <f>INDEX(NoSettings!$C$2:$AH$7395,MATCH(EPS!$F6829,NoSettings!$A$2:$A$7395,0),MATCH(EPS!AF$2,NoSettings!$C$1:$AH$1,0))</f>
        <v>0</v>
      </c>
      <c r="AG6829">
        <f>INDEX(NoSettings!$C$2:$AH$7395,MATCH(EPS!$F6829,NoSettings!$A$2:$A$7395,0),MATCH(EPS!AG$2,NoSettings!$C$1:$AH$1,0))</f>
        <v>0</v>
      </c>
      <c r="AH6829">
        <f>INDEX(NoSettings!$C$2:$AH$7395,MATCH(EPS!$F6829,NoSettings!$A$2:$A$7395,0),MATCH(EPS!AH$2,NoSettings!$C$1:$AH$1,0))</f>
        <v>0</v>
      </c>
      <c r="AI6829">
        <f>INDEX(NoSettings!$C$2:$AH$7395,MATCH(EPS!$F6829,NoSettings!$A$2:$A$7395,0),MATCH(EPS!AI$2,NoSettings!$C$1:$AH$1,0))</f>
        <v>0</v>
      </c>
      <c r="AJ6829">
        <f>INDEX(NoSettings!$C$2:$AH$7395,MATCH(EPS!$F6829,NoSettings!$A$2:$A$7395,0),MATCH(EPS!AJ$2,NoSettings!$C$1:$AH$1,0))</f>
        <v>0</v>
      </c>
      <c r="AK6829">
        <f>INDEX(NoSettings!$C$2:$AH$7395,MATCH(EPS!$F6829,NoSettings!$A$2:$A$7395,0),MATCH(EPS!AK$2,NoSettings!$C$1:$AH$1,0))</f>
        <v>0</v>
      </c>
    </row>
    <row r="6830" spans="1:37" x14ac:dyDescent="0.35">
      <c r="A6830" s="63" t="s">
        <v>8052</v>
      </c>
      <c r="B6830" t="s">
        <v>7927</v>
      </c>
      <c r="C6830"/>
      <c r="D6830"/>
      <c r="E6830"/>
      <c r="F6830" t="s">
        <v>6829</v>
      </c>
      <c r="G6830">
        <f>INDEX(NoSettings!$C$2:$AH$7395,MATCH(EPS!$F6830,NoSettings!$A$2:$A$7395,0),MATCH(EPS!G$2,NoSettings!$C$1:$AH$1,0))</f>
        <v>0</v>
      </c>
      <c r="H6830">
        <f>INDEX(NoSettings!$C$2:$AH$7395,MATCH(EPS!$F6830,NoSettings!$A$2:$A$7395,0),MATCH(EPS!H$2,NoSettings!$C$1:$AH$1,0))</f>
        <v>0</v>
      </c>
      <c r="I6830">
        <f>INDEX(NoSettings!$C$2:$AH$7395,MATCH(EPS!$F6830,NoSettings!$A$2:$A$7395,0),MATCH(EPS!I$2,NoSettings!$C$1:$AH$1,0))</f>
        <v>0</v>
      </c>
      <c r="J6830">
        <f>INDEX(NoSettings!$C$2:$AH$7395,MATCH(EPS!$F6830,NoSettings!$A$2:$A$7395,0),MATCH(EPS!J$2,NoSettings!$C$1:$AH$1,0))</f>
        <v>0</v>
      </c>
      <c r="K6830">
        <f>INDEX(NoSettings!$C$2:$AH$7395,MATCH(EPS!$F6830,NoSettings!$A$2:$A$7395,0),MATCH(EPS!K$2,NoSettings!$C$1:$AH$1,0))</f>
        <v>0</v>
      </c>
      <c r="L6830">
        <f>INDEX(NoSettings!$C$2:$AH$7395,MATCH(EPS!$F6830,NoSettings!$A$2:$A$7395,0),MATCH(EPS!L$2,NoSettings!$C$1:$AH$1,0))</f>
        <v>0</v>
      </c>
      <c r="M6830">
        <f>INDEX(NoSettings!$C$2:$AH$7395,MATCH(EPS!$F6830,NoSettings!$A$2:$A$7395,0),MATCH(EPS!M$2,NoSettings!$C$1:$AH$1,0))</f>
        <v>0</v>
      </c>
      <c r="N6830">
        <f>INDEX(NoSettings!$C$2:$AH$7395,MATCH(EPS!$F6830,NoSettings!$A$2:$A$7395,0),MATCH(EPS!N$2,NoSettings!$C$1:$AH$1,0))</f>
        <v>0</v>
      </c>
      <c r="O6830">
        <f>INDEX(NoSettings!$C$2:$AH$7395,MATCH(EPS!$F6830,NoSettings!$A$2:$A$7395,0),MATCH(EPS!O$2,NoSettings!$C$1:$AH$1,0))</f>
        <v>0</v>
      </c>
      <c r="P6830">
        <f>INDEX(NoSettings!$C$2:$AH$7395,MATCH(EPS!$F6830,NoSettings!$A$2:$A$7395,0),MATCH(EPS!P$2,NoSettings!$C$1:$AH$1,0))</f>
        <v>0</v>
      </c>
      <c r="Q6830">
        <f>INDEX(NoSettings!$C$2:$AH$7395,MATCH(EPS!$F6830,NoSettings!$A$2:$A$7395,0),MATCH(EPS!Q$2,NoSettings!$C$1:$AH$1,0))</f>
        <v>0</v>
      </c>
      <c r="R6830">
        <f>INDEX(NoSettings!$C$2:$AH$7395,MATCH(EPS!$F6830,NoSettings!$A$2:$A$7395,0),MATCH(EPS!R$2,NoSettings!$C$1:$AH$1,0))</f>
        <v>0</v>
      </c>
      <c r="S6830">
        <f>INDEX(NoSettings!$C$2:$AH$7395,MATCH(EPS!$F6830,NoSettings!$A$2:$A$7395,0),MATCH(EPS!S$2,NoSettings!$C$1:$AH$1,0))</f>
        <v>0</v>
      </c>
      <c r="T6830">
        <f>INDEX(NoSettings!$C$2:$AH$7395,MATCH(EPS!$F6830,NoSettings!$A$2:$A$7395,0),MATCH(EPS!T$2,NoSettings!$C$1:$AH$1,0))</f>
        <v>0</v>
      </c>
      <c r="U6830">
        <f>INDEX(NoSettings!$C$2:$AH$7395,MATCH(EPS!$F6830,NoSettings!$A$2:$A$7395,0),MATCH(EPS!U$2,NoSettings!$C$1:$AH$1,0))</f>
        <v>0</v>
      </c>
      <c r="V6830">
        <f>INDEX(NoSettings!$C$2:$AH$7395,MATCH(EPS!$F6830,NoSettings!$A$2:$A$7395,0),MATCH(EPS!V$2,NoSettings!$C$1:$AH$1,0))</f>
        <v>0</v>
      </c>
      <c r="W6830">
        <f>INDEX(NoSettings!$C$2:$AH$7395,MATCH(EPS!$F6830,NoSettings!$A$2:$A$7395,0),MATCH(EPS!W$2,NoSettings!$C$1:$AH$1,0))</f>
        <v>0</v>
      </c>
      <c r="X6830">
        <f>INDEX(NoSettings!$C$2:$AH$7395,MATCH(EPS!$F6830,NoSettings!$A$2:$A$7395,0),MATCH(EPS!X$2,NoSettings!$C$1:$AH$1,0))</f>
        <v>0</v>
      </c>
      <c r="Y6830">
        <f>INDEX(NoSettings!$C$2:$AH$7395,MATCH(EPS!$F6830,NoSettings!$A$2:$A$7395,0),MATCH(EPS!Y$2,NoSettings!$C$1:$AH$1,0))</f>
        <v>0</v>
      </c>
      <c r="Z6830">
        <f>INDEX(NoSettings!$C$2:$AH$7395,MATCH(EPS!$F6830,NoSettings!$A$2:$A$7395,0),MATCH(EPS!Z$2,NoSettings!$C$1:$AH$1,0))</f>
        <v>0</v>
      </c>
      <c r="AA6830">
        <f>INDEX(NoSettings!$C$2:$AH$7395,MATCH(EPS!$F6830,NoSettings!$A$2:$A$7395,0),MATCH(EPS!AA$2,NoSettings!$C$1:$AH$1,0))</f>
        <v>0</v>
      </c>
      <c r="AB6830">
        <f>INDEX(NoSettings!$C$2:$AH$7395,MATCH(EPS!$F6830,NoSettings!$A$2:$A$7395,0),MATCH(EPS!AB$2,NoSettings!$C$1:$AH$1,0))</f>
        <v>0</v>
      </c>
      <c r="AC6830">
        <f>INDEX(NoSettings!$C$2:$AH$7395,MATCH(EPS!$F6830,NoSettings!$A$2:$A$7395,0),MATCH(EPS!AC$2,NoSettings!$C$1:$AH$1,0))</f>
        <v>0</v>
      </c>
      <c r="AD6830">
        <f>INDEX(NoSettings!$C$2:$AH$7395,MATCH(EPS!$F6830,NoSettings!$A$2:$A$7395,0),MATCH(EPS!AD$2,NoSettings!$C$1:$AH$1,0))</f>
        <v>0</v>
      </c>
      <c r="AE6830">
        <f>INDEX(NoSettings!$C$2:$AH$7395,MATCH(EPS!$F6830,NoSettings!$A$2:$A$7395,0),MATCH(EPS!AE$2,NoSettings!$C$1:$AH$1,0))</f>
        <v>0</v>
      </c>
      <c r="AF6830">
        <f>INDEX(NoSettings!$C$2:$AH$7395,MATCH(EPS!$F6830,NoSettings!$A$2:$A$7395,0),MATCH(EPS!AF$2,NoSettings!$C$1:$AH$1,0))</f>
        <v>0</v>
      </c>
      <c r="AG6830">
        <f>INDEX(NoSettings!$C$2:$AH$7395,MATCH(EPS!$F6830,NoSettings!$A$2:$A$7395,0),MATCH(EPS!AG$2,NoSettings!$C$1:$AH$1,0))</f>
        <v>0</v>
      </c>
      <c r="AH6830">
        <f>INDEX(NoSettings!$C$2:$AH$7395,MATCH(EPS!$F6830,NoSettings!$A$2:$A$7395,0),MATCH(EPS!AH$2,NoSettings!$C$1:$AH$1,0))</f>
        <v>0</v>
      </c>
      <c r="AI6830">
        <f>INDEX(NoSettings!$C$2:$AH$7395,MATCH(EPS!$F6830,NoSettings!$A$2:$A$7395,0),MATCH(EPS!AI$2,NoSettings!$C$1:$AH$1,0))</f>
        <v>0</v>
      </c>
      <c r="AJ6830">
        <f>INDEX(NoSettings!$C$2:$AH$7395,MATCH(EPS!$F6830,NoSettings!$A$2:$A$7395,0),MATCH(EPS!AJ$2,NoSettings!$C$1:$AH$1,0))</f>
        <v>0</v>
      </c>
      <c r="AK6830">
        <f>INDEX(NoSettings!$C$2:$AH$7395,MATCH(EPS!$F6830,NoSettings!$A$2:$A$7395,0),MATCH(EPS!AK$2,NoSettings!$C$1:$AH$1,0))</f>
        <v>0</v>
      </c>
    </row>
    <row r="6831" spans="1:37" x14ac:dyDescent="0.35">
      <c r="A6831" s="63" t="s">
        <v>8052</v>
      </c>
      <c r="B6831" t="s">
        <v>7928</v>
      </c>
      <c r="C6831"/>
      <c r="D6831"/>
      <c r="E6831"/>
      <c r="F6831" t="s">
        <v>6830</v>
      </c>
      <c r="G6831">
        <f>INDEX(NoSettings!$C$2:$AH$7395,MATCH(EPS!$F6831,NoSettings!$A$2:$A$7395,0),MATCH(EPS!G$2,NoSettings!$C$1:$AH$1,0))</f>
        <v>0</v>
      </c>
      <c r="H6831">
        <f>INDEX(NoSettings!$C$2:$AH$7395,MATCH(EPS!$F6831,NoSettings!$A$2:$A$7395,0),MATCH(EPS!H$2,NoSettings!$C$1:$AH$1,0))</f>
        <v>0</v>
      </c>
      <c r="I6831">
        <f>INDEX(NoSettings!$C$2:$AH$7395,MATCH(EPS!$F6831,NoSettings!$A$2:$A$7395,0),MATCH(EPS!I$2,NoSettings!$C$1:$AH$1,0))</f>
        <v>0</v>
      </c>
      <c r="J6831">
        <f>INDEX(NoSettings!$C$2:$AH$7395,MATCH(EPS!$F6831,NoSettings!$A$2:$A$7395,0),MATCH(EPS!J$2,NoSettings!$C$1:$AH$1,0))</f>
        <v>0</v>
      </c>
      <c r="K6831">
        <f>INDEX(NoSettings!$C$2:$AH$7395,MATCH(EPS!$F6831,NoSettings!$A$2:$A$7395,0),MATCH(EPS!K$2,NoSettings!$C$1:$AH$1,0))</f>
        <v>0</v>
      </c>
      <c r="L6831">
        <f>INDEX(NoSettings!$C$2:$AH$7395,MATCH(EPS!$F6831,NoSettings!$A$2:$A$7395,0),MATCH(EPS!L$2,NoSettings!$C$1:$AH$1,0))</f>
        <v>0</v>
      </c>
      <c r="M6831">
        <f>INDEX(NoSettings!$C$2:$AH$7395,MATCH(EPS!$F6831,NoSettings!$A$2:$A$7395,0),MATCH(EPS!M$2,NoSettings!$C$1:$AH$1,0))</f>
        <v>0</v>
      </c>
      <c r="N6831">
        <f>INDEX(NoSettings!$C$2:$AH$7395,MATCH(EPS!$F6831,NoSettings!$A$2:$A$7395,0),MATCH(EPS!N$2,NoSettings!$C$1:$AH$1,0))</f>
        <v>0</v>
      </c>
      <c r="O6831">
        <f>INDEX(NoSettings!$C$2:$AH$7395,MATCH(EPS!$F6831,NoSettings!$A$2:$A$7395,0),MATCH(EPS!O$2,NoSettings!$C$1:$AH$1,0))</f>
        <v>0</v>
      </c>
      <c r="P6831">
        <f>INDEX(NoSettings!$C$2:$AH$7395,MATCH(EPS!$F6831,NoSettings!$A$2:$A$7395,0),MATCH(EPS!P$2,NoSettings!$C$1:$AH$1,0))</f>
        <v>0</v>
      </c>
      <c r="Q6831">
        <f>INDEX(NoSettings!$C$2:$AH$7395,MATCH(EPS!$F6831,NoSettings!$A$2:$A$7395,0),MATCH(EPS!Q$2,NoSettings!$C$1:$AH$1,0))</f>
        <v>0</v>
      </c>
      <c r="R6831">
        <f>INDEX(NoSettings!$C$2:$AH$7395,MATCH(EPS!$F6831,NoSettings!$A$2:$A$7395,0),MATCH(EPS!R$2,NoSettings!$C$1:$AH$1,0))</f>
        <v>0</v>
      </c>
      <c r="S6831">
        <f>INDEX(NoSettings!$C$2:$AH$7395,MATCH(EPS!$F6831,NoSettings!$A$2:$A$7395,0),MATCH(EPS!S$2,NoSettings!$C$1:$AH$1,0))</f>
        <v>0</v>
      </c>
      <c r="T6831">
        <f>INDEX(NoSettings!$C$2:$AH$7395,MATCH(EPS!$F6831,NoSettings!$A$2:$A$7395,0),MATCH(EPS!T$2,NoSettings!$C$1:$AH$1,0))</f>
        <v>0</v>
      </c>
      <c r="U6831">
        <f>INDEX(NoSettings!$C$2:$AH$7395,MATCH(EPS!$F6831,NoSettings!$A$2:$A$7395,0),MATCH(EPS!U$2,NoSettings!$C$1:$AH$1,0))</f>
        <v>0</v>
      </c>
      <c r="V6831">
        <f>INDEX(NoSettings!$C$2:$AH$7395,MATCH(EPS!$F6831,NoSettings!$A$2:$A$7395,0),MATCH(EPS!V$2,NoSettings!$C$1:$AH$1,0))</f>
        <v>0</v>
      </c>
      <c r="W6831">
        <f>INDEX(NoSettings!$C$2:$AH$7395,MATCH(EPS!$F6831,NoSettings!$A$2:$A$7395,0),MATCH(EPS!W$2,NoSettings!$C$1:$AH$1,0))</f>
        <v>0</v>
      </c>
      <c r="X6831">
        <f>INDEX(NoSettings!$C$2:$AH$7395,MATCH(EPS!$F6831,NoSettings!$A$2:$A$7395,0),MATCH(EPS!X$2,NoSettings!$C$1:$AH$1,0))</f>
        <v>0</v>
      </c>
      <c r="Y6831">
        <f>INDEX(NoSettings!$C$2:$AH$7395,MATCH(EPS!$F6831,NoSettings!$A$2:$A$7395,0),MATCH(EPS!Y$2,NoSettings!$C$1:$AH$1,0))</f>
        <v>0</v>
      </c>
      <c r="Z6831">
        <f>INDEX(NoSettings!$C$2:$AH$7395,MATCH(EPS!$F6831,NoSettings!$A$2:$A$7395,0),MATCH(EPS!Z$2,NoSettings!$C$1:$AH$1,0))</f>
        <v>0</v>
      </c>
      <c r="AA6831">
        <f>INDEX(NoSettings!$C$2:$AH$7395,MATCH(EPS!$F6831,NoSettings!$A$2:$A$7395,0),MATCH(EPS!AA$2,NoSettings!$C$1:$AH$1,0))</f>
        <v>0</v>
      </c>
      <c r="AB6831">
        <f>INDEX(NoSettings!$C$2:$AH$7395,MATCH(EPS!$F6831,NoSettings!$A$2:$A$7395,0),MATCH(EPS!AB$2,NoSettings!$C$1:$AH$1,0))</f>
        <v>0</v>
      </c>
      <c r="AC6831">
        <f>INDEX(NoSettings!$C$2:$AH$7395,MATCH(EPS!$F6831,NoSettings!$A$2:$A$7395,0),MATCH(EPS!AC$2,NoSettings!$C$1:$AH$1,0))</f>
        <v>0</v>
      </c>
      <c r="AD6831">
        <f>INDEX(NoSettings!$C$2:$AH$7395,MATCH(EPS!$F6831,NoSettings!$A$2:$A$7395,0),MATCH(EPS!AD$2,NoSettings!$C$1:$AH$1,0))</f>
        <v>0</v>
      </c>
      <c r="AE6831">
        <f>INDEX(NoSettings!$C$2:$AH$7395,MATCH(EPS!$F6831,NoSettings!$A$2:$A$7395,0),MATCH(EPS!AE$2,NoSettings!$C$1:$AH$1,0))</f>
        <v>0</v>
      </c>
      <c r="AF6831">
        <f>INDEX(NoSettings!$C$2:$AH$7395,MATCH(EPS!$F6831,NoSettings!$A$2:$A$7395,0),MATCH(EPS!AF$2,NoSettings!$C$1:$AH$1,0))</f>
        <v>0</v>
      </c>
      <c r="AG6831">
        <f>INDEX(NoSettings!$C$2:$AH$7395,MATCH(EPS!$F6831,NoSettings!$A$2:$A$7395,0),MATCH(EPS!AG$2,NoSettings!$C$1:$AH$1,0))</f>
        <v>0</v>
      </c>
      <c r="AH6831">
        <f>INDEX(NoSettings!$C$2:$AH$7395,MATCH(EPS!$F6831,NoSettings!$A$2:$A$7395,0),MATCH(EPS!AH$2,NoSettings!$C$1:$AH$1,0))</f>
        <v>0</v>
      </c>
      <c r="AI6831">
        <f>INDEX(NoSettings!$C$2:$AH$7395,MATCH(EPS!$F6831,NoSettings!$A$2:$A$7395,0),MATCH(EPS!AI$2,NoSettings!$C$1:$AH$1,0))</f>
        <v>0</v>
      </c>
      <c r="AJ6831">
        <f>INDEX(NoSettings!$C$2:$AH$7395,MATCH(EPS!$F6831,NoSettings!$A$2:$A$7395,0),MATCH(EPS!AJ$2,NoSettings!$C$1:$AH$1,0))</f>
        <v>0</v>
      </c>
      <c r="AK6831">
        <f>INDEX(NoSettings!$C$2:$AH$7395,MATCH(EPS!$F6831,NoSettings!$A$2:$A$7395,0),MATCH(EPS!AK$2,NoSettings!$C$1:$AH$1,0))</f>
        <v>0</v>
      </c>
    </row>
    <row r="6832" spans="1:37" x14ac:dyDescent="0.35">
      <c r="A6832" s="63" t="s">
        <v>8052</v>
      </c>
      <c r="B6832" t="s">
        <v>7929</v>
      </c>
      <c r="C6832"/>
      <c r="D6832"/>
      <c r="E6832"/>
      <c r="F6832" t="s">
        <v>6831</v>
      </c>
      <c r="G6832">
        <f>INDEX(NoSettings!$C$2:$AH$7395,MATCH(EPS!$F6832,NoSettings!$A$2:$A$7395,0),MATCH(EPS!G$2,NoSettings!$C$1:$AH$1,0))</f>
        <v>0</v>
      </c>
      <c r="H6832">
        <f>INDEX(NoSettings!$C$2:$AH$7395,MATCH(EPS!$F6832,NoSettings!$A$2:$A$7395,0),MATCH(EPS!H$2,NoSettings!$C$1:$AH$1,0))</f>
        <v>0</v>
      </c>
      <c r="I6832">
        <f>INDEX(NoSettings!$C$2:$AH$7395,MATCH(EPS!$F6832,NoSettings!$A$2:$A$7395,0),MATCH(EPS!I$2,NoSettings!$C$1:$AH$1,0))</f>
        <v>0</v>
      </c>
      <c r="J6832">
        <f>INDEX(NoSettings!$C$2:$AH$7395,MATCH(EPS!$F6832,NoSettings!$A$2:$A$7395,0),MATCH(EPS!J$2,NoSettings!$C$1:$AH$1,0))</f>
        <v>0</v>
      </c>
      <c r="K6832">
        <f>INDEX(NoSettings!$C$2:$AH$7395,MATCH(EPS!$F6832,NoSettings!$A$2:$A$7395,0),MATCH(EPS!K$2,NoSettings!$C$1:$AH$1,0))</f>
        <v>0</v>
      </c>
      <c r="L6832">
        <f>INDEX(NoSettings!$C$2:$AH$7395,MATCH(EPS!$F6832,NoSettings!$A$2:$A$7395,0),MATCH(EPS!L$2,NoSettings!$C$1:$AH$1,0))</f>
        <v>0</v>
      </c>
      <c r="M6832">
        <f>INDEX(NoSettings!$C$2:$AH$7395,MATCH(EPS!$F6832,NoSettings!$A$2:$A$7395,0),MATCH(EPS!M$2,NoSettings!$C$1:$AH$1,0))</f>
        <v>0</v>
      </c>
      <c r="N6832">
        <f>INDEX(NoSettings!$C$2:$AH$7395,MATCH(EPS!$F6832,NoSettings!$A$2:$A$7395,0),MATCH(EPS!N$2,NoSettings!$C$1:$AH$1,0))</f>
        <v>0</v>
      </c>
      <c r="O6832">
        <f>INDEX(NoSettings!$C$2:$AH$7395,MATCH(EPS!$F6832,NoSettings!$A$2:$A$7395,0),MATCH(EPS!O$2,NoSettings!$C$1:$AH$1,0))</f>
        <v>0</v>
      </c>
      <c r="P6832">
        <f>INDEX(NoSettings!$C$2:$AH$7395,MATCH(EPS!$F6832,NoSettings!$A$2:$A$7395,0),MATCH(EPS!P$2,NoSettings!$C$1:$AH$1,0))</f>
        <v>0</v>
      </c>
      <c r="Q6832">
        <f>INDEX(NoSettings!$C$2:$AH$7395,MATCH(EPS!$F6832,NoSettings!$A$2:$A$7395,0),MATCH(EPS!Q$2,NoSettings!$C$1:$AH$1,0))</f>
        <v>0</v>
      </c>
      <c r="R6832">
        <f>INDEX(NoSettings!$C$2:$AH$7395,MATCH(EPS!$F6832,NoSettings!$A$2:$A$7395,0),MATCH(EPS!R$2,NoSettings!$C$1:$AH$1,0))</f>
        <v>0</v>
      </c>
      <c r="S6832">
        <f>INDEX(NoSettings!$C$2:$AH$7395,MATCH(EPS!$F6832,NoSettings!$A$2:$A$7395,0),MATCH(EPS!S$2,NoSettings!$C$1:$AH$1,0))</f>
        <v>0</v>
      </c>
      <c r="T6832">
        <f>INDEX(NoSettings!$C$2:$AH$7395,MATCH(EPS!$F6832,NoSettings!$A$2:$A$7395,0),MATCH(EPS!T$2,NoSettings!$C$1:$AH$1,0))</f>
        <v>0</v>
      </c>
      <c r="U6832">
        <f>INDEX(NoSettings!$C$2:$AH$7395,MATCH(EPS!$F6832,NoSettings!$A$2:$A$7395,0),MATCH(EPS!U$2,NoSettings!$C$1:$AH$1,0))</f>
        <v>0</v>
      </c>
      <c r="V6832">
        <f>INDEX(NoSettings!$C$2:$AH$7395,MATCH(EPS!$F6832,NoSettings!$A$2:$A$7395,0),MATCH(EPS!V$2,NoSettings!$C$1:$AH$1,0))</f>
        <v>0</v>
      </c>
      <c r="W6832">
        <f>INDEX(NoSettings!$C$2:$AH$7395,MATCH(EPS!$F6832,NoSettings!$A$2:$A$7395,0),MATCH(EPS!W$2,NoSettings!$C$1:$AH$1,0))</f>
        <v>0</v>
      </c>
      <c r="X6832">
        <f>INDEX(NoSettings!$C$2:$AH$7395,MATCH(EPS!$F6832,NoSettings!$A$2:$A$7395,0),MATCH(EPS!X$2,NoSettings!$C$1:$AH$1,0))</f>
        <v>0</v>
      </c>
      <c r="Y6832">
        <f>INDEX(NoSettings!$C$2:$AH$7395,MATCH(EPS!$F6832,NoSettings!$A$2:$A$7395,0),MATCH(EPS!Y$2,NoSettings!$C$1:$AH$1,0))</f>
        <v>0</v>
      </c>
      <c r="Z6832">
        <f>INDEX(NoSettings!$C$2:$AH$7395,MATCH(EPS!$F6832,NoSettings!$A$2:$A$7395,0),MATCH(EPS!Z$2,NoSettings!$C$1:$AH$1,0))</f>
        <v>0</v>
      </c>
      <c r="AA6832">
        <f>INDEX(NoSettings!$C$2:$AH$7395,MATCH(EPS!$F6832,NoSettings!$A$2:$A$7395,0),MATCH(EPS!AA$2,NoSettings!$C$1:$AH$1,0))</f>
        <v>0</v>
      </c>
      <c r="AB6832">
        <f>INDEX(NoSettings!$C$2:$AH$7395,MATCH(EPS!$F6832,NoSettings!$A$2:$A$7395,0),MATCH(EPS!AB$2,NoSettings!$C$1:$AH$1,0))</f>
        <v>0</v>
      </c>
      <c r="AC6832">
        <f>INDEX(NoSettings!$C$2:$AH$7395,MATCH(EPS!$F6832,NoSettings!$A$2:$A$7395,0),MATCH(EPS!AC$2,NoSettings!$C$1:$AH$1,0))</f>
        <v>0</v>
      </c>
      <c r="AD6832">
        <f>INDEX(NoSettings!$C$2:$AH$7395,MATCH(EPS!$F6832,NoSettings!$A$2:$A$7395,0),MATCH(EPS!AD$2,NoSettings!$C$1:$AH$1,0))</f>
        <v>0</v>
      </c>
      <c r="AE6832">
        <f>INDEX(NoSettings!$C$2:$AH$7395,MATCH(EPS!$F6832,NoSettings!$A$2:$A$7395,0),MATCH(EPS!AE$2,NoSettings!$C$1:$AH$1,0))</f>
        <v>0</v>
      </c>
      <c r="AF6832">
        <f>INDEX(NoSettings!$C$2:$AH$7395,MATCH(EPS!$F6832,NoSettings!$A$2:$A$7395,0),MATCH(EPS!AF$2,NoSettings!$C$1:$AH$1,0))</f>
        <v>0</v>
      </c>
      <c r="AG6832">
        <f>INDEX(NoSettings!$C$2:$AH$7395,MATCH(EPS!$F6832,NoSettings!$A$2:$A$7395,0),MATCH(EPS!AG$2,NoSettings!$C$1:$AH$1,0))</f>
        <v>0</v>
      </c>
      <c r="AH6832">
        <f>INDEX(NoSettings!$C$2:$AH$7395,MATCH(EPS!$F6832,NoSettings!$A$2:$A$7395,0),MATCH(EPS!AH$2,NoSettings!$C$1:$AH$1,0))</f>
        <v>0</v>
      </c>
      <c r="AI6832">
        <f>INDEX(NoSettings!$C$2:$AH$7395,MATCH(EPS!$F6832,NoSettings!$A$2:$A$7395,0),MATCH(EPS!AI$2,NoSettings!$C$1:$AH$1,0))</f>
        <v>0</v>
      </c>
      <c r="AJ6832">
        <f>INDEX(NoSettings!$C$2:$AH$7395,MATCH(EPS!$F6832,NoSettings!$A$2:$A$7395,0),MATCH(EPS!AJ$2,NoSettings!$C$1:$AH$1,0))</f>
        <v>0</v>
      </c>
      <c r="AK6832">
        <f>INDEX(NoSettings!$C$2:$AH$7395,MATCH(EPS!$F6832,NoSettings!$A$2:$A$7395,0),MATCH(EPS!AK$2,NoSettings!$C$1:$AH$1,0))</f>
        <v>0</v>
      </c>
    </row>
    <row r="6833" spans="1:37" x14ac:dyDescent="0.35">
      <c r="A6833" s="63" t="s">
        <v>8052</v>
      </c>
      <c r="B6833" t="s">
        <v>7930</v>
      </c>
      <c r="C6833"/>
      <c r="D6833"/>
      <c r="E6833"/>
      <c r="F6833" t="s">
        <v>6832</v>
      </c>
      <c r="G6833">
        <f>INDEX(NoSettings!$C$2:$AH$7395,MATCH(EPS!$F6833,NoSettings!$A$2:$A$7395,0),MATCH(EPS!G$2,NoSettings!$C$1:$AH$1,0))</f>
        <v>0</v>
      </c>
      <c r="H6833">
        <f>INDEX(NoSettings!$C$2:$AH$7395,MATCH(EPS!$F6833,NoSettings!$A$2:$A$7395,0),MATCH(EPS!H$2,NoSettings!$C$1:$AH$1,0))</f>
        <v>0</v>
      </c>
      <c r="I6833">
        <f>INDEX(NoSettings!$C$2:$AH$7395,MATCH(EPS!$F6833,NoSettings!$A$2:$A$7395,0),MATCH(EPS!I$2,NoSettings!$C$1:$AH$1,0))</f>
        <v>0</v>
      </c>
      <c r="J6833">
        <f>INDEX(NoSettings!$C$2:$AH$7395,MATCH(EPS!$F6833,NoSettings!$A$2:$A$7395,0),MATCH(EPS!J$2,NoSettings!$C$1:$AH$1,0))</f>
        <v>0</v>
      </c>
      <c r="K6833">
        <f>INDEX(NoSettings!$C$2:$AH$7395,MATCH(EPS!$F6833,NoSettings!$A$2:$A$7395,0),MATCH(EPS!K$2,NoSettings!$C$1:$AH$1,0))</f>
        <v>0</v>
      </c>
      <c r="L6833">
        <f>INDEX(NoSettings!$C$2:$AH$7395,MATCH(EPS!$F6833,NoSettings!$A$2:$A$7395,0),MATCH(EPS!L$2,NoSettings!$C$1:$AH$1,0))</f>
        <v>0</v>
      </c>
      <c r="M6833">
        <f>INDEX(NoSettings!$C$2:$AH$7395,MATCH(EPS!$F6833,NoSettings!$A$2:$A$7395,0),MATCH(EPS!M$2,NoSettings!$C$1:$AH$1,0))</f>
        <v>0</v>
      </c>
      <c r="N6833">
        <f>INDEX(NoSettings!$C$2:$AH$7395,MATCH(EPS!$F6833,NoSettings!$A$2:$A$7395,0),MATCH(EPS!N$2,NoSettings!$C$1:$AH$1,0))</f>
        <v>0</v>
      </c>
      <c r="O6833">
        <f>INDEX(NoSettings!$C$2:$AH$7395,MATCH(EPS!$F6833,NoSettings!$A$2:$A$7395,0),MATCH(EPS!O$2,NoSettings!$C$1:$AH$1,0))</f>
        <v>0</v>
      </c>
      <c r="P6833">
        <f>INDEX(NoSettings!$C$2:$AH$7395,MATCH(EPS!$F6833,NoSettings!$A$2:$A$7395,0),MATCH(EPS!P$2,NoSettings!$C$1:$AH$1,0))</f>
        <v>0</v>
      </c>
      <c r="Q6833">
        <f>INDEX(NoSettings!$C$2:$AH$7395,MATCH(EPS!$F6833,NoSettings!$A$2:$A$7395,0),MATCH(EPS!Q$2,NoSettings!$C$1:$AH$1,0))</f>
        <v>0</v>
      </c>
      <c r="R6833">
        <f>INDEX(NoSettings!$C$2:$AH$7395,MATCH(EPS!$F6833,NoSettings!$A$2:$A$7395,0),MATCH(EPS!R$2,NoSettings!$C$1:$AH$1,0))</f>
        <v>0</v>
      </c>
      <c r="S6833">
        <f>INDEX(NoSettings!$C$2:$AH$7395,MATCH(EPS!$F6833,NoSettings!$A$2:$A$7395,0),MATCH(EPS!S$2,NoSettings!$C$1:$AH$1,0))</f>
        <v>0</v>
      </c>
      <c r="T6833">
        <f>INDEX(NoSettings!$C$2:$AH$7395,MATCH(EPS!$F6833,NoSettings!$A$2:$A$7395,0),MATCH(EPS!T$2,NoSettings!$C$1:$AH$1,0))</f>
        <v>0</v>
      </c>
      <c r="U6833">
        <f>INDEX(NoSettings!$C$2:$AH$7395,MATCH(EPS!$F6833,NoSettings!$A$2:$A$7395,0),MATCH(EPS!U$2,NoSettings!$C$1:$AH$1,0))</f>
        <v>0</v>
      </c>
      <c r="V6833">
        <f>INDEX(NoSettings!$C$2:$AH$7395,MATCH(EPS!$F6833,NoSettings!$A$2:$A$7395,0),MATCH(EPS!V$2,NoSettings!$C$1:$AH$1,0))</f>
        <v>0</v>
      </c>
      <c r="W6833">
        <f>INDEX(NoSettings!$C$2:$AH$7395,MATCH(EPS!$F6833,NoSettings!$A$2:$A$7395,0),MATCH(EPS!W$2,NoSettings!$C$1:$AH$1,0))</f>
        <v>0</v>
      </c>
      <c r="X6833">
        <f>INDEX(NoSettings!$C$2:$AH$7395,MATCH(EPS!$F6833,NoSettings!$A$2:$A$7395,0),MATCH(EPS!X$2,NoSettings!$C$1:$AH$1,0))</f>
        <v>0</v>
      </c>
      <c r="Y6833">
        <f>INDEX(NoSettings!$C$2:$AH$7395,MATCH(EPS!$F6833,NoSettings!$A$2:$A$7395,0),MATCH(EPS!Y$2,NoSettings!$C$1:$AH$1,0))</f>
        <v>0</v>
      </c>
      <c r="Z6833">
        <f>INDEX(NoSettings!$C$2:$AH$7395,MATCH(EPS!$F6833,NoSettings!$A$2:$A$7395,0),MATCH(EPS!Z$2,NoSettings!$C$1:$AH$1,0))</f>
        <v>0</v>
      </c>
      <c r="AA6833">
        <f>INDEX(NoSettings!$C$2:$AH$7395,MATCH(EPS!$F6833,NoSettings!$A$2:$A$7395,0),MATCH(EPS!AA$2,NoSettings!$C$1:$AH$1,0))</f>
        <v>0</v>
      </c>
      <c r="AB6833">
        <f>INDEX(NoSettings!$C$2:$AH$7395,MATCH(EPS!$F6833,NoSettings!$A$2:$A$7395,0),MATCH(EPS!AB$2,NoSettings!$C$1:$AH$1,0))</f>
        <v>0</v>
      </c>
      <c r="AC6833">
        <f>INDEX(NoSettings!$C$2:$AH$7395,MATCH(EPS!$F6833,NoSettings!$A$2:$A$7395,0),MATCH(EPS!AC$2,NoSettings!$C$1:$AH$1,0))</f>
        <v>0</v>
      </c>
      <c r="AD6833">
        <f>INDEX(NoSettings!$C$2:$AH$7395,MATCH(EPS!$F6833,NoSettings!$A$2:$A$7395,0),MATCH(EPS!AD$2,NoSettings!$C$1:$AH$1,0))</f>
        <v>0</v>
      </c>
      <c r="AE6833">
        <f>INDEX(NoSettings!$C$2:$AH$7395,MATCH(EPS!$F6833,NoSettings!$A$2:$A$7395,0),MATCH(EPS!AE$2,NoSettings!$C$1:$AH$1,0))</f>
        <v>0</v>
      </c>
      <c r="AF6833">
        <f>INDEX(NoSettings!$C$2:$AH$7395,MATCH(EPS!$F6833,NoSettings!$A$2:$A$7395,0),MATCH(EPS!AF$2,NoSettings!$C$1:$AH$1,0))</f>
        <v>0</v>
      </c>
      <c r="AG6833">
        <f>INDEX(NoSettings!$C$2:$AH$7395,MATCH(EPS!$F6833,NoSettings!$A$2:$A$7395,0),MATCH(EPS!AG$2,NoSettings!$C$1:$AH$1,0))</f>
        <v>0</v>
      </c>
      <c r="AH6833">
        <f>INDEX(NoSettings!$C$2:$AH$7395,MATCH(EPS!$F6833,NoSettings!$A$2:$A$7395,0),MATCH(EPS!AH$2,NoSettings!$C$1:$AH$1,0))</f>
        <v>0</v>
      </c>
      <c r="AI6833">
        <f>INDEX(NoSettings!$C$2:$AH$7395,MATCH(EPS!$F6833,NoSettings!$A$2:$A$7395,0),MATCH(EPS!AI$2,NoSettings!$C$1:$AH$1,0))</f>
        <v>0</v>
      </c>
      <c r="AJ6833">
        <f>INDEX(NoSettings!$C$2:$AH$7395,MATCH(EPS!$F6833,NoSettings!$A$2:$A$7395,0),MATCH(EPS!AJ$2,NoSettings!$C$1:$AH$1,0))</f>
        <v>0</v>
      </c>
      <c r="AK6833">
        <f>INDEX(NoSettings!$C$2:$AH$7395,MATCH(EPS!$F6833,NoSettings!$A$2:$A$7395,0),MATCH(EPS!AK$2,NoSettings!$C$1:$AH$1,0))</f>
        <v>0</v>
      </c>
    </row>
    <row r="6834" spans="1:37" x14ac:dyDescent="0.35">
      <c r="A6834" s="63" t="s">
        <v>8052</v>
      </c>
      <c r="B6834" t="s">
        <v>7931</v>
      </c>
      <c r="C6834"/>
      <c r="D6834"/>
      <c r="E6834"/>
      <c r="F6834" t="s">
        <v>6833</v>
      </c>
      <c r="G6834">
        <f>INDEX(NoSettings!$C$2:$AH$7395,MATCH(EPS!$F6834,NoSettings!$A$2:$A$7395,0),MATCH(EPS!G$2,NoSettings!$C$1:$AH$1,0))</f>
        <v>5.16</v>
      </c>
      <c r="H6834">
        <f>INDEX(NoSettings!$C$2:$AH$7395,MATCH(EPS!$F6834,NoSettings!$A$2:$A$7395,0),MATCH(EPS!H$2,NoSettings!$C$1:$AH$1,0))</f>
        <v>5.16</v>
      </c>
      <c r="I6834">
        <f>INDEX(NoSettings!$C$2:$AH$7395,MATCH(EPS!$F6834,NoSettings!$A$2:$A$7395,0),MATCH(EPS!I$2,NoSettings!$C$1:$AH$1,0))</f>
        <v>5.16</v>
      </c>
      <c r="J6834">
        <f>INDEX(NoSettings!$C$2:$AH$7395,MATCH(EPS!$F6834,NoSettings!$A$2:$A$7395,0),MATCH(EPS!J$2,NoSettings!$C$1:$AH$1,0))</f>
        <v>5.16</v>
      </c>
      <c r="K6834">
        <f>INDEX(NoSettings!$C$2:$AH$7395,MATCH(EPS!$F6834,NoSettings!$A$2:$A$7395,0),MATCH(EPS!K$2,NoSettings!$C$1:$AH$1,0))</f>
        <v>5.16</v>
      </c>
      <c r="L6834">
        <f>INDEX(NoSettings!$C$2:$AH$7395,MATCH(EPS!$F6834,NoSettings!$A$2:$A$7395,0),MATCH(EPS!L$2,NoSettings!$C$1:$AH$1,0))</f>
        <v>5.16</v>
      </c>
      <c r="M6834">
        <f>INDEX(NoSettings!$C$2:$AH$7395,MATCH(EPS!$F6834,NoSettings!$A$2:$A$7395,0),MATCH(EPS!M$2,NoSettings!$C$1:$AH$1,0))</f>
        <v>5.16</v>
      </c>
      <c r="N6834">
        <f>INDEX(NoSettings!$C$2:$AH$7395,MATCH(EPS!$F6834,NoSettings!$A$2:$A$7395,0),MATCH(EPS!N$2,NoSettings!$C$1:$AH$1,0))</f>
        <v>5.16</v>
      </c>
      <c r="O6834">
        <f>INDEX(NoSettings!$C$2:$AH$7395,MATCH(EPS!$F6834,NoSettings!$A$2:$A$7395,0),MATCH(EPS!O$2,NoSettings!$C$1:$AH$1,0))</f>
        <v>5.16</v>
      </c>
      <c r="P6834">
        <f>INDEX(NoSettings!$C$2:$AH$7395,MATCH(EPS!$F6834,NoSettings!$A$2:$A$7395,0),MATCH(EPS!P$2,NoSettings!$C$1:$AH$1,0))</f>
        <v>5.16</v>
      </c>
      <c r="Q6834">
        <f>INDEX(NoSettings!$C$2:$AH$7395,MATCH(EPS!$F6834,NoSettings!$A$2:$A$7395,0),MATCH(EPS!Q$2,NoSettings!$C$1:$AH$1,0))</f>
        <v>5.16</v>
      </c>
      <c r="R6834">
        <f>INDEX(NoSettings!$C$2:$AH$7395,MATCH(EPS!$F6834,NoSettings!$A$2:$A$7395,0),MATCH(EPS!R$2,NoSettings!$C$1:$AH$1,0))</f>
        <v>5.16</v>
      </c>
      <c r="S6834">
        <f>INDEX(NoSettings!$C$2:$AH$7395,MATCH(EPS!$F6834,NoSettings!$A$2:$A$7395,0),MATCH(EPS!S$2,NoSettings!$C$1:$AH$1,0))</f>
        <v>5.16</v>
      </c>
      <c r="T6834">
        <f>INDEX(NoSettings!$C$2:$AH$7395,MATCH(EPS!$F6834,NoSettings!$A$2:$A$7395,0),MATCH(EPS!T$2,NoSettings!$C$1:$AH$1,0))</f>
        <v>5.16</v>
      </c>
      <c r="U6834">
        <f>INDEX(NoSettings!$C$2:$AH$7395,MATCH(EPS!$F6834,NoSettings!$A$2:$A$7395,0),MATCH(EPS!U$2,NoSettings!$C$1:$AH$1,0))</f>
        <v>5.16</v>
      </c>
      <c r="V6834">
        <f>INDEX(NoSettings!$C$2:$AH$7395,MATCH(EPS!$F6834,NoSettings!$A$2:$A$7395,0),MATCH(EPS!V$2,NoSettings!$C$1:$AH$1,0))</f>
        <v>5.16</v>
      </c>
      <c r="W6834">
        <f>INDEX(NoSettings!$C$2:$AH$7395,MATCH(EPS!$F6834,NoSettings!$A$2:$A$7395,0),MATCH(EPS!W$2,NoSettings!$C$1:$AH$1,0))</f>
        <v>5.16</v>
      </c>
      <c r="X6834">
        <f>INDEX(NoSettings!$C$2:$AH$7395,MATCH(EPS!$F6834,NoSettings!$A$2:$A$7395,0),MATCH(EPS!X$2,NoSettings!$C$1:$AH$1,0))</f>
        <v>5.16</v>
      </c>
      <c r="Y6834">
        <f>INDEX(NoSettings!$C$2:$AH$7395,MATCH(EPS!$F6834,NoSettings!$A$2:$A$7395,0),MATCH(EPS!Y$2,NoSettings!$C$1:$AH$1,0))</f>
        <v>5.16</v>
      </c>
      <c r="Z6834">
        <f>INDEX(NoSettings!$C$2:$AH$7395,MATCH(EPS!$F6834,NoSettings!$A$2:$A$7395,0),MATCH(EPS!Z$2,NoSettings!$C$1:$AH$1,0))</f>
        <v>5.16</v>
      </c>
      <c r="AA6834">
        <f>INDEX(NoSettings!$C$2:$AH$7395,MATCH(EPS!$F6834,NoSettings!$A$2:$A$7395,0),MATCH(EPS!AA$2,NoSettings!$C$1:$AH$1,0))</f>
        <v>5.16</v>
      </c>
      <c r="AB6834">
        <f>INDEX(NoSettings!$C$2:$AH$7395,MATCH(EPS!$F6834,NoSettings!$A$2:$A$7395,0),MATCH(EPS!AB$2,NoSettings!$C$1:$AH$1,0))</f>
        <v>5.16</v>
      </c>
      <c r="AC6834">
        <f>INDEX(NoSettings!$C$2:$AH$7395,MATCH(EPS!$F6834,NoSettings!$A$2:$A$7395,0),MATCH(EPS!AC$2,NoSettings!$C$1:$AH$1,0))</f>
        <v>5.16</v>
      </c>
      <c r="AD6834">
        <f>INDEX(NoSettings!$C$2:$AH$7395,MATCH(EPS!$F6834,NoSettings!$A$2:$A$7395,0),MATCH(EPS!AD$2,NoSettings!$C$1:$AH$1,0))</f>
        <v>5.16</v>
      </c>
      <c r="AE6834">
        <f>INDEX(NoSettings!$C$2:$AH$7395,MATCH(EPS!$F6834,NoSettings!$A$2:$A$7395,0),MATCH(EPS!AE$2,NoSettings!$C$1:$AH$1,0))</f>
        <v>5.16</v>
      </c>
      <c r="AF6834">
        <f>INDEX(NoSettings!$C$2:$AH$7395,MATCH(EPS!$F6834,NoSettings!$A$2:$A$7395,0),MATCH(EPS!AF$2,NoSettings!$C$1:$AH$1,0))</f>
        <v>5.16</v>
      </c>
      <c r="AG6834">
        <f>INDEX(NoSettings!$C$2:$AH$7395,MATCH(EPS!$F6834,NoSettings!$A$2:$A$7395,0),MATCH(EPS!AG$2,NoSettings!$C$1:$AH$1,0))</f>
        <v>5.16</v>
      </c>
      <c r="AH6834">
        <f>INDEX(NoSettings!$C$2:$AH$7395,MATCH(EPS!$F6834,NoSettings!$A$2:$A$7395,0),MATCH(EPS!AH$2,NoSettings!$C$1:$AH$1,0))</f>
        <v>5.16</v>
      </c>
      <c r="AI6834">
        <f>INDEX(NoSettings!$C$2:$AH$7395,MATCH(EPS!$F6834,NoSettings!$A$2:$A$7395,0),MATCH(EPS!AI$2,NoSettings!$C$1:$AH$1,0))</f>
        <v>5.16</v>
      </c>
      <c r="AJ6834">
        <f>INDEX(NoSettings!$C$2:$AH$7395,MATCH(EPS!$F6834,NoSettings!$A$2:$A$7395,0),MATCH(EPS!AJ$2,NoSettings!$C$1:$AH$1,0))</f>
        <v>5.16</v>
      </c>
      <c r="AK6834">
        <f>INDEX(NoSettings!$C$2:$AH$7395,MATCH(EPS!$F6834,NoSettings!$A$2:$A$7395,0),MATCH(EPS!AK$2,NoSettings!$C$1:$AH$1,0))</f>
        <v>5.16</v>
      </c>
    </row>
    <row r="6835" spans="1:37" x14ac:dyDescent="0.35">
      <c r="A6835" s="63" t="s">
        <v>8052</v>
      </c>
      <c r="B6835" t="s">
        <v>7932</v>
      </c>
      <c r="C6835"/>
      <c r="D6835"/>
      <c r="E6835"/>
      <c r="F6835" t="s">
        <v>6834</v>
      </c>
      <c r="G6835">
        <f>INDEX(NoSettings!$C$2:$AH$7395,MATCH(EPS!$F6835,NoSettings!$A$2:$A$7395,0),MATCH(EPS!G$2,NoSettings!$C$1:$AH$1,0))</f>
        <v>10.853300000000001</v>
      </c>
      <c r="H6835">
        <f>INDEX(NoSettings!$C$2:$AH$7395,MATCH(EPS!$F6835,NoSettings!$A$2:$A$7395,0),MATCH(EPS!H$2,NoSettings!$C$1:$AH$1,0))</f>
        <v>10.853300000000001</v>
      </c>
      <c r="I6835">
        <f>INDEX(NoSettings!$C$2:$AH$7395,MATCH(EPS!$F6835,NoSettings!$A$2:$A$7395,0),MATCH(EPS!I$2,NoSettings!$C$1:$AH$1,0))</f>
        <v>10.853300000000001</v>
      </c>
      <c r="J6835">
        <f>INDEX(NoSettings!$C$2:$AH$7395,MATCH(EPS!$F6835,NoSettings!$A$2:$A$7395,0),MATCH(EPS!J$2,NoSettings!$C$1:$AH$1,0))</f>
        <v>10.853300000000001</v>
      </c>
      <c r="K6835">
        <f>INDEX(NoSettings!$C$2:$AH$7395,MATCH(EPS!$F6835,NoSettings!$A$2:$A$7395,0),MATCH(EPS!K$2,NoSettings!$C$1:$AH$1,0))</f>
        <v>10.853300000000001</v>
      </c>
      <c r="L6835">
        <f>INDEX(NoSettings!$C$2:$AH$7395,MATCH(EPS!$F6835,NoSettings!$A$2:$A$7395,0),MATCH(EPS!L$2,NoSettings!$C$1:$AH$1,0))</f>
        <v>10.853300000000001</v>
      </c>
      <c r="M6835">
        <f>INDEX(NoSettings!$C$2:$AH$7395,MATCH(EPS!$F6835,NoSettings!$A$2:$A$7395,0),MATCH(EPS!M$2,NoSettings!$C$1:$AH$1,0))</f>
        <v>10.853300000000001</v>
      </c>
      <c r="N6835">
        <f>INDEX(NoSettings!$C$2:$AH$7395,MATCH(EPS!$F6835,NoSettings!$A$2:$A$7395,0),MATCH(EPS!N$2,NoSettings!$C$1:$AH$1,0))</f>
        <v>10.853300000000001</v>
      </c>
      <c r="O6835">
        <f>INDEX(NoSettings!$C$2:$AH$7395,MATCH(EPS!$F6835,NoSettings!$A$2:$A$7395,0),MATCH(EPS!O$2,NoSettings!$C$1:$AH$1,0))</f>
        <v>10.853300000000001</v>
      </c>
      <c r="P6835">
        <f>INDEX(NoSettings!$C$2:$AH$7395,MATCH(EPS!$F6835,NoSettings!$A$2:$A$7395,0),MATCH(EPS!P$2,NoSettings!$C$1:$AH$1,0))</f>
        <v>10.853300000000001</v>
      </c>
      <c r="Q6835">
        <f>INDEX(NoSettings!$C$2:$AH$7395,MATCH(EPS!$F6835,NoSettings!$A$2:$A$7395,0),MATCH(EPS!Q$2,NoSettings!$C$1:$AH$1,0))</f>
        <v>10.853300000000001</v>
      </c>
      <c r="R6835">
        <f>INDEX(NoSettings!$C$2:$AH$7395,MATCH(EPS!$F6835,NoSettings!$A$2:$A$7395,0),MATCH(EPS!R$2,NoSettings!$C$1:$AH$1,0))</f>
        <v>10.853300000000001</v>
      </c>
      <c r="S6835">
        <f>INDEX(NoSettings!$C$2:$AH$7395,MATCH(EPS!$F6835,NoSettings!$A$2:$A$7395,0),MATCH(EPS!S$2,NoSettings!$C$1:$AH$1,0))</f>
        <v>10.853300000000001</v>
      </c>
      <c r="T6835">
        <f>INDEX(NoSettings!$C$2:$AH$7395,MATCH(EPS!$F6835,NoSettings!$A$2:$A$7395,0),MATCH(EPS!T$2,NoSettings!$C$1:$AH$1,0))</f>
        <v>10.853300000000001</v>
      </c>
      <c r="U6835">
        <f>INDEX(NoSettings!$C$2:$AH$7395,MATCH(EPS!$F6835,NoSettings!$A$2:$A$7395,0),MATCH(EPS!U$2,NoSettings!$C$1:$AH$1,0))</f>
        <v>10.853300000000001</v>
      </c>
      <c r="V6835">
        <f>INDEX(NoSettings!$C$2:$AH$7395,MATCH(EPS!$F6835,NoSettings!$A$2:$A$7395,0),MATCH(EPS!V$2,NoSettings!$C$1:$AH$1,0))</f>
        <v>10.853300000000001</v>
      </c>
      <c r="W6835">
        <f>INDEX(NoSettings!$C$2:$AH$7395,MATCH(EPS!$F6835,NoSettings!$A$2:$A$7395,0),MATCH(EPS!W$2,NoSettings!$C$1:$AH$1,0))</f>
        <v>10.853300000000001</v>
      </c>
      <c r="X6835">
        <f>INDEX(NoSettings!$C$2:$AH$7395,MATCH(EPS!$F6835,NoSettings!$A$2:$A$7395,0),MATCH(EPS!X$2,NoSettings!$C$1:$AH$1,0))</f>
        <v>10.853300000000001</v>
      </c>
      <c r="Y6835">
        <f>INDEX(NoSettings!$C$2:$AH$7395,MATCH(EPS!$F6835,NoSettings!$A$2:$A$7395,0),MATCH(EPS!Y$2,NoSettings!$C$1:$AH$1,0))</f>
        <v>10.853300000000001</v>
      </c>
      <c r="Z6835">
        <f>INDEX(NoSettings!$C$2:$AH$7395,MATCH(EPS!$F6835,NoSettings!$A$2:$A$7395,0),MATCH(EPS!Z$2,NoSettings!$C$1:$AH$1,0))</f>
        <v>10.853300000000001</v>
      </c>
      <c r="AA6835">
        <f>INDEX(NoSettings!$C$2:$AH$7395,MATCH(EPS!$F6835,NoSettings!$A$2:$A$7395,0),MATCH(EPS!AA$2,NoSettings!$C$1:$AH$1,0))</f>
        <v>10.853300000000001</v>
      </c>
      <c r="AB6835">
        <f>INDEX(NoSettings!$C$2:$AH$7395,MATCH(EPS!$F6835,NoSettings!$A$2:$A$7395,0),MATCH(EPS!AB$2,NoSettings!$C$1:$AH$1,0))</f>
        <v>10.853300000000001</v>
      </c>
      <c r="AC6835">
        <f>INDEX(NoSettings!$C$2:$AH$7395,MATCH(EPS!$F6835,NoSettings!$A$2:$A$7395,0),MATCH(EPS!AC$2,NoSettings!$C$1:$AH$1,0))</f>
        <v>10.853300000000001</v>
      </c>
      <c r="AD6835">
        <f>INDEX(NoSettings!$C$2:$AH$7395,MATCH(EPS!$F6835,NoSettings!$A$2:$A$7395,0),MATCH(EPS!AD$2,NoSettings!$C$1:$AH$1,0))</f>
        <v>10.853300000000001</v>
      </c>
      <c r="AE6835">
        <f>INDEX(NoSettings!$C$2:$AH$7395,MATCH(EPS!$F6835,NoSettings!$A$2:$A$7395,0),MATCH(EPS!AE$2,NoSettings!$C$1:$AH$1,0))</f>
        <v>10.853300000000001</v>
      </c>
      <c r="AF6835">
        <f>INDEX(NoSettings!$C$2:$AH$7395,MATCH(EPS!$F6835,NoSettings!$A$2:$A$7395,0),MATCH(EPS!AF$2,NoSettings!$C$1:$AH$1,0))</f>
        <v>10.853300000000001</v>
      </c>
      <c r="AG6835">
        <f>INDEX(NoSettings!$C$2:$AH$7395,MATCH(EPS!$F6835,NoSettings!$A$2:$A$7395,0),MATCH(EPS!AG$2,NoSettings!$C$1:$AH$1,0))</f>
        <v>10.853300000000001</v>
      </c>
      <c r="AH6835">
        <f>INDEX(NoSettings!$C$2:$AH$7395,MATCH(EPS!$F6835,NoSettings!$A$2:$A$7395,0),MATCH(EPS!AH$2,NoSettings!$C$1:$AH$1,0))</f>
        <v>10.853300000000001</v>
      </c>
      <c r="AI6835">
        <f>INDEX(NoSettings!$C$2:$AH$7395,MATCH(EPS!$F6835,NoSettings!$A$2:$A$7395,0),MATCH(EPS!AI$2,NoSettings!$C$1:$AH$1,0))</f>
        <v>10.853300000000001</v>
      </c>
      <c r="AJ6835">
        <f>INDEX(NoSettings!$C$2:$AH$7395,MATCH(EPS!$F6835,NoSettings!$A$2:$A$7395,0),MATCH(EPS!AJ$2,NoSettings!$C$1:$AH$1,0))</f>
        <v>10.853300000000001</v>
      </c>
      <c r="AK6835">
        <f>INDEX(NoSettings!$C$2:$AH$7395,MATCH(EPS!$F6835,NoSettings!$A$2:$A$7395,0),MATCH(EPS!AK$2,NoSettings!$C$1:$AH$1,0))</f>
        <v>10.853300000000001</v>
      </c>
    </row>
    <row r="6836" spans="1:37" x14ac:dyDescent="0.35">
      <c r="A6836" s="63" t="s">
        <v>8052</v>
      </c>
      <c r="B6836" t="s">
        <v>7933</v>
      </c>
      <c r="C6836"/>
      <c r="D6836"/>
      <c r="E6836"/>
      <c r="F6836" t="s">
        <v>6835</v>
      </c>
      <c r="G6836">
        <f>INDEX(NoSettings!$C$2:$AH$7395,MATCH(EPS!$F6836,NoSettings!$A$2:$A$7395,0),MATCH(EPS!G$2,NoSettings!$C$1:$AH$1,0))</f>
        <v>0</v>
      </c>
      <c r="H6836">
        <f>INDEX(NoSettings!$C$2:$AH$7395,MATCH(EPS!$F6836,NoSettings!$A$2:$A$7395,0),MATCH(EPS!H$2,NoSettings!$C$1:$AH$1,0))</f>
        <v>0</v>
      </c>
      <c r="I6836">
        <f>INDEX(NoSettings!$C$2:$AH$7395,MATCH(EPS!$F6836,NoSettings!$A$2:$A$7395,0),MATCH(EPS!I$2,NoSettings!$C$1:$AH$1,0))</f>
        <v>0</v>
      </c>
      <c r="J6836">
        <f>INDEX(NoSettings!$C$2:$AH$7395,MATCH(EPS!$F6836,NoSettings!$A$2:$A$7395,0),MATCH(EPS!J$2,NoSettings!$C$1:$AH$1,0))</f>
        <v>0</v>
      </c>
      <c r="K6836">
        <f>INDEX(NoSettings!$C$2:$AH$7395,MATCH(EPS!$F6836,NoSettings!$A$2:$A$7395,0),MATCH(EPS!K$2,NoSettings!$C$1:$AH$1,0))</f>
        <v>0</v>
      </c>
      <c r="L6836">
        <f>INDEX(NoSettings!$C$2:$AH$7395,MATCH(EPS!$F6836,NoSettings!$A$2:$A$7395,0),MATCH(EPS!L$2,NoSettings!$C$1:$AH$1,0))</f>
        <v>0</v>
      </c>
      <c r="M6836">
        <f>INDEX(NoSettings!$C$2:$AH$7395,MATCH(EPS!$F6836,NoSettings!$A$2:$A$7395,0),MATCH(EPS!M$2,NoSettings!$C$1:$AH$1,0))</f>
        <v>0</v>
      </c>
      <c r="N6836">
        <f>INDEX(NoSettings!$C$2:$AH$7395,MATCH(EPS!$F6836,NoSettings!$A$2:$A$7395,0),MATCH(EPS!N$2,NoSettings!$C$1:$AH$1,0))</f>
        <v>0</v>
      </c>
      <c r="O6836">
        <f>INDEX(NoSettings!$C$2:$AH$7395,MATCH(EPS!$F6836,NoSettings!$A$2:$A$7395,0),MATCH(EPS!O$2,NoSettings!$C$1:$AH$1,0))</f>
        <v>0</v>
      </c>
      <c r="P6836">
        <f>INDEX(NoSettings!$C$2:$AH$7395,MATCH(EPS!$F6836,NoSettings!$A$2:$A$7395,0),MATCH(EPS!P$2,NoSettings!$C$1:$AH$1,0))</f>
        <v>0</v>
      </c>
      <c r="Q6836">
        <f>INDEX(NoSettings!$C$2:$AH$7395,MATCH(EPS!$F6836,NoSettings!$A$2:$A$7395,0),MATCH(EPS!Q$2,NoSettings!$C$1:$AH$1,0))</f>
        <v>0</v>
      </c>
      <c r="R6836">
        <f>INDEX(NoSettings!$C$2:$AH$7395,MATCH(EPS!$F6836,NoSettings!$A$2:$A$7395,0),MATCH(EPS!R$2,NoSettings!$C$1:$AH$1,0))</f>
        <v>0</v>
      </c>
      <c r="S6836">
        <f>INDEX(NoSettings!$C$2:$AH$7395,MATCH(EPS!$F6836,NoSettings!$A$2:$A$7395,0),MATCH(EPS!S$2,NoSettings!$C$1:$AH$1,0))</f>
        <v>0</v>
      </c>
      <c r="T6836">
        <f>INDEX(NoSettings!$C$2:$AH$7395,MATCH(EPS!$F6836,NoSettings!$A$2:$A$7395,0),MATCH(EPS!T$2,NoSettings!$C$1:$AH$1,0))</f>
        <v>0</v>
      </c>
      <c r="U6836">
        <f>INDEX(NoSettings!$C$2:$AH$7395,MATCH(EPS!$F6836,NoSettings!$A$2:$A$7395,0),MATCH(EPS!U$2,NoSettings!$C$1:$AH$1,0))</f>
        <v>0</v>
      </c>
      <c r="V6836">
        <f>INDEX(NoSettings!$C$2:$AH$7395,MATCH(EPS!$F6836,NoSettings!$A$2:$A$7395,0),MATCH(EPS!V$2,NoSettings!$C$1:$AH$1,0))</f>
        <v>0</v>
      </c>
      <c r="W6836">
        <f>INDEX(NoSettings!$C$2:$AH$7395,MATCH(EPS!$F6836,NoSettings!$A$2:$A$7395,0),MATCH(EPS!W$2,NoSettings!$C$1:$AH$1,0))</f>
        <v>0</v>
      </c>
      <c r="X6836">
        <f>INDEX(NoSettings!$C$2:$AH$7395,MATCH(EPS!$F6836,NoSettings!$A$2:$A$7395,0),MATCH(EPS!X$2,NoSettings!$C$1:$AH$1,0))</f>
        <v>0</v>
      </c>
      <c r="Y6836">
        <f>INDEX(NoSettings!$C$2:$AH$7395,MATCH(EPS!$F6836,NoSettings!$A$2:$A$7395,0),MATCH(EPS!Y$2,NoSettings!$C$1:$AH$1,0))</f>
        <v>0</v>
      </c>
      <c r="Z6836">
        <f>INDEX(NoSettings!$C$2:$AH$7395,MATCH(EPS!$F6836,NoSettings!$A$2:$A$7395,0),MATCH(EPS!Z$2,NoSettings!$C$1:$AH$1,0))</f>
        <v>0</v>
      </c>
      <c r="AA6836">
        <f>INDEX(NoSettings!$C$2:$AH$7395,MATCH(EPS!$F6836,NoSettings!$A$2:$A$7395,0),MATCH(EPS!AA$2,NoSettings!$C$1:$AH$1,0))</f>
        <v>0</v>
      </c>
      <c r="AB6836">
        <f>INDEX(NoSettings!$C$2:$AH$7395,MATCH(EPS!$F6836,NoSettings!$A$2:$A$7395,0),MATCH(EPS!AB$2,NoSettings!$C$1:$AH$1,0))</f>
        <v>0</v>
      </c>
      <c r="AC6836">
        <f>INDEX(NoSettings!$C$2:$AH$7395,MATCH(EPS!$F6836,NoSettings!$A$2:$A$7395,0),MATCH(EPS!AC$2,NoSettings!$C$1:$AH$1,0))</f>
        <v>0</v>
      </c>
      <c r="AD6836">
        <f>INDEX(NoSettings!$C$2:$AH$7395,MATCH(EPS!$F6836,NoSettings!$A$2:$A$7395,0),MATCH(EPS!AD$2,NoSettings!$C$1:$AH$1,0))</f>
        <v>0</v>
      </c>
      <c r="AE6836">
        <f>INDEX(NoSettings!$C$2:$AH$7395,MATCH(EPS!$F6836,NoSettings!$A$2:$A$7395,0),MATCH(EPS!AE$2,NoSettings!$C$1:$AH$1,0))</f>
        <v>0</v>
      </c>
      <c r="AF6836">
        <f>INDEX(NoSettings!$C$2:$AH$7395,MATCH(EPS!$F6836,NoSettings!$A$2:$A$7395,0),MATCH(EPS!AF$2,NoSettings!$C$1:$AH$1,0))</f>
        <v>0</v>
      </c>
      <c r="AG6836">
        <f>INDEX(NoSettings!$C$2:$AH$7395,MATCH(EPS!$F6836,NoSettings!$A$2:$A$7395,0),MATCH(EPS!AG$2,NoSettings!$C$1:$AH$1,0))</f>
        <v>0</v>
      </c>
      <c r="AH6836">
        <f>INDEX(NoSettings!$C$2:$AH$7395,MATCH(EPS!$F6836,NoSettings!$A$2:$A$7395,0),MATCH(EPS!AH$2,NoSettings!$C$1:$AH$1,0))</f>
        <v>0</v>
      </c>
      <c r="AI6836">
        <f>INDEX(NoSettings!$C$2:$AH$7395,MATCH(EPS!$F6836,NoSettings!$A$2:$A$7395,0),MATCH(EPS!AI$2,NoSettings!$C$1:$AH$1,0))</f>
        <v>0</v>
      </c>
      <c r="AJ6836">
        <f>INDEX(NoSettings!$C$2:$AH$7395,MATCH(EPS!$F6836,NoSettings!$A$2:$A$7395,0),MATCH(EPS!AJ$2,NoSettings!$C$1:$AH$1,0))</f>
        <v>0</v>
      </c>
      <c r="AK6836">
        <f>INDEX(NoSettings!$C$2:$AH$7395,MATCH(EPS!$F6836,NoSettings!$A$2:$A$7395,0),MATCH(EPS!AK$2,NoSettings!$C$1:$AH$1,0))</f>
        <v>0</v>
      </c>
    </row>
    <row r="6837" spans="1:37" x14ac:dyDescent="0.35">
      <c r="A6837" s="63" t="s">
        <v>8053</v>
      </c>
      <c r="B6837" t="s">
        <v>8012</v>
      </c>
      <c r="C6837"/>
      <c r="D6837"/>
      <c r="E6837"/>
      <c r="F6837" t="s">
        <v>6836</v>
      </c>
      <c r="G6837">
        <f>INDEX(NoSettings!$C$2:$AH$7395,MATCH(EPS!$F6837,NoSettings!$A$2:$A$7395,0),MATCH(EPS!G$2,NoSettings!$C$1:$AH$1,0))</f>
        <v>148.01</v>
      </c>
      <c r="H6837">
        <f>INDEX(NoSettings!$C$2:$AH$7395,MATCH(EPS!$F6837,NoSettings!$A$2:$A$7395,0),MATCH(EPS!H$2,NoSettings!$C$1:$AH$1,0))</f>
        <v>162.58500000000001</v>
      </c>
      <c r="I6837">
        <f>INDEX(NoSettings!$C$2:$AH$7395,MATCH(EPS!$F6837,NoSettings!$A$2:$A$7395,0),MATCH(EPS!I$2,NoSettings!$C$1:$AH$1,0))</f>
        <v>161.06200000000001</v>
      </c>
      <c r="J6837">
        <f>INDEX(NoSettings!$C$2:$AH$7395,MATCH(EPS!$F6837,NoSettings!$A$2:$A$7395,0),MATCH(EPS!J$2,NoSettings!$C$1:$AH$1,0))</f>
        <v>158.61600000000001</v>
      </c>
      <c r="K6837">
        <f>INDEX(NoSettings!$C$2:$AH$7395,MATCH(EPS!$F6837,NoSettings!$A$2:$A$7395,0),MATCH(EPS!K$2,NoSettings!$C$1:$AH$1,0))</f>
        <v>154.53100000000001</v>
      </c>
      <c r="L6837">
        <f>INDEX(NoSettings!$C$2:$AH$7395,MATCH(EPS!$F6837,NoSettings!$A$2:$A$7395,0),MATCH(EPS!L$2,NoSettings!$C$1:$AH$1,0))</f>
        <v>149.607</v>
      </c>
      <c r="M6837">
        <f>INDEX(NoSettings!$C$2:$AH$7395,MATCH(EPS!$F6837,NoSettings!$A$2:$A$7395,0),MATCH(EPS!M$2,NoSettings!$C$1:$AH$1,0))</f>
        <v>144.39599999999999</v>
      </c>
      <c r="N6837">
        <f>INDEX(NoSettings!$C$2:$AH$7395,MATCH(EPS!$F6837,NoSettings!$A$2:$A$7395,0),MATCH(EPS!N$2,NoSettings!$C$1:$AH$1,0))</f>
        <v>139.17599999999999</v>
      </c>
      <c r="O6837">
        <f>INDEX(NoSettings!$C$2:$AH$7395,MATCH(EPS!$F6837,NoSettings!$A$2:$A$7395,0),MATCH(EPS!O$2,NoSettings!$C$1:$AH$1,0))</f>
        <v>133.76599999999999</v>
      </c>
      <c r="P6837">
        <f>INDEX(NoSettings!$C$2:$AH$7395,MATCH(EPS!$F6837,NoSettings!$A$2:$A$7395,0),MATCH(EPS!P$2,NoSettings!$C$1:$AH$1,0))</f>
        <v>128.20699999999999</v>
      </c>
      <c r="Q6837">
        <f>INDEX(NoSettings!$C$2:$AH$7395,MATCH(EPS!$F6837,NoSettings!$A$2:$A$7395,0),MATCH(EPS!Q$2,NoSettings!$C$1:$AH$1,0))</f>
        <v>122.151</v>
      </c>
      <c r="R6837">
        <f>INDEX(NoSettings!$C$2:$AH$7395,MATCH(EPS!$F6837,NoSettings!$A$2:$A$7395,0),MATCH(EPS!R$2,NoSettings!$C$1:$AH$1,0))</f>
        <v>116.729</v>
      </c>
      <c r="S6837">
        <f>INDEX(NoSettings!$C$2:$AH$7395,MATCH(EPS!$F6837,NoSettings!$A$2:$A$7395,0),MATCH(EPS!S$2,NoSettings!$C$1:$AH$1,0))</f>
        <v>111.578</v>
      </c>
      <c r="T6837">
        <f>INDEX(NoSettings!$C$2:$AH$7395,MATCH(EPS!$F6837,NoSettings!$A$2:$A$7395,0),MATCH(EPS!T$2,NoSettings!$C$1:$AH$1,0))</f>
        <v>107.131</v>
      </c>
      <c r="U6837">
        <f>INDEX(NoSettings!$C$2:$AH$7395,MATCH(EPS!$F6837,NoSettings!$A$2:$A$7395,0),MATCH(EPS!U$2,NoSettings!$C$1:$AH$1,0))</f>
        <v>102.999</v>
      </c>
      <c r="V6837">
        <f>INDEX(NoSettings!$C$2:$AH$7395,MATCH(EPS!$F6837,NoSettings!$A$2:$A$7395,0),MATCH(EPS!V$2,NoSettings!$C$1:$AH$1,0))</f>
        <v>98.873400000000004</v>
      </c>
      <c r="W6837">
        <f>INDEX(NoSettings!$C$2:$AH$7395,MATCH(EPS!$F6837,NoSettings!$A$2:$A$7395,0),MATCH(EPS!W$2,NoSettings!$C$1:$AH$1,0))</f>
        <v>95.2072</v>
      </c>
      <c r="X6837">
        <f>INDEX(NoSettings!$C$2:$AH$7395,MATCH(EPS!$F6837,NoSettings!$A$2:$A$7395,0),MATCH(EPS!X$2,NoSettings!$C$1:$AH$1,0))</f>
        <v>91.865499999999997</v>
      </c>
      <c r="Y6837">
        <f>INDEX(NoSettings!$C$2:$AH$7395,MATCH(EPS!$F6837,NoSettings!$A$2:$A$7395,0),MATCH(EPS!Y$2,NoSettings!$C$1:$AH$1,0))</f>
        <v>88.882199999999997</v>
      </c>
      <c r="Z6837">
        <f>INDEX(NoSettings!$C$2:$AH$7395,MATCH(EPS!$F6837,NoSettings!$A$2:$A$7395,0),MATCH(EPS!Z$2,NoSettings!$C$1:$AH$1,0))</f>
        <v>86.270799999999994</v>
      </c>
      <c r="AA6837">
        <f>INDEX(NoSettings!$C$2:$AH$7395,MATCH(EPS!$F6837,NoSettings!$A$2:$A$7395,0),MATCH(EPS!AA$2,NoSettings!$C$1:$AH$1,0))</f>
        <v>83.820599999999999</v>
      </c>
      <c r="AB6837">
        <f>INDEX(NoSettings!$C$2:$AH$7395,MATCH(EPS!$F6837,NoSettings!$A$2:$A$7395,0),MATCH(EPS!AB$2,NoSettings!$C$1:$AH$1,0))</f>
        <v>81.649799999999999</v>
      </c>
      <c r="AC6837">
        <f>INDEX(NoSettings!$C$2:$AH$7395,MATCH(EPS!$F6837,NoSettings!$A$2:$A$7395,0),MATCH(EPS!AC$2,NoSettings!$C$1:$AH$1,0))</f>
        <v>79.715100000000007</v>
      </c>
      <c r="AD6837">
        <f>INDEX(NoSettings!$C$2:$AH$7395,MATCH(EPS!$F6837,NoSettings!$A$2:$A$7395,0),MATCH(EPS!AD$2,NoSettings!$C$1:$AH$1,0))</f>
        <v>77.946799999999996</v>
      </c>
      <c r="AE6837">
        <f>INDEX(NoSettings!$C$2:$AH$7395,MATCH(EPS!$F6837,NoSettings!$A$2:$A$7395,0),MATCH(EPS!AE$2,NoSettings!$C$1:$AH$1,0))</f>
        <v>76.409000000000006</v>
      </c>
      <c r="AF6837">
        <f>INDEX(NoSettings!$C$2:$AH$7395,MATCH(EPS!$F6837,NoSettings!$A$2:$A$7395,0),MATCH(EPS!AF$2,NoSettings!$C$1:$AH$1,0))</f>
        <v>75.048699999999997</v>
      </c>
      <c r="AG6837">
        <f>INDEX(NoSettings!$C$2:$AH$7395,MATCH(EPS!$F6837,NoSettings!$A$2:$A$7395,0),MATCH(EPS!AG$2,NoSettings!$C$1:$AH$1,0))</f>
        <v>73.855000000000004</v>
      </c>
      <c r="AH6837">
        <f>INDEX(NoSettings!$C$2:$AH$7395,MATCH(EPS!$F6837,NoSettings!$A$2:$A$7395,0),MATCH(EPS!AH$2,NoSettings!$C$1:$AH$1,0))</f>
        <v>72.778800000000004</v>
      </c>
      <c r="AI6837">
        <f>INDEX(NoSettings!$C$2:$AH$7395,MATCH(EPS!$F6837,NoSettings!$A$2:$A$7395,0),MATCH(EPS!AI$2,NoSettings!$C$1:$AH$1,0))</f>
        <v>71.9328</v>
      </c>
      <c r="AJ6837">
        <f>INDEX(NoSettings!$C$2:$AH$7395,MATCH(EPS!$F6837,NoSettings!$A$2:$A$7395,0),MATCH(EPS!AJ$2,NoSettings!$C$1:$AH$1,0))</f>
        <v>71.353800000000007</v>
      </c>
      <c r="AK6837">
        <f>INDEX(NoSettings!$C$2:$AH$7395,MATCH(EPS!$F6837,NoSettings!$A$2:$A$7395,0),MATCH(EPS!AK$2,NoSettings!$C$1:$AH$1,0))</f>
        <v>70.752099999999999</v>
      </c>
    </row>
    <row r="6838" spans="1:37" x14ac:dyDescent="0.35">
      <c r="A6838" s="63" t="s">
        <v>8053</v>
      </c>
      <c r="B6838" t="s">
        <v>8013</v>
      </c>
      <c r="C6838"/>
      <c r="D6838"/>
      <c r="E6838"/>
      <c r="F6838" t="s">
        <v>6837</v>
      </c>
      <c r="G6838">
        <f>INDEX(NoSettings!$C$2:$AH$7395,MATCH(EPS!$F6838,NoSettings!$A$2:$A$7395,0),MATCH(EPS!G$2,NoSettings!$C$1:$AH$1,0))</f>
        <v>46.269500000000001</v>
      </c>
      <c r="H6838">
        <f>INDEX(NoSettings!$C$2:$AH$7395,MATCH(EPS!$F6838,NoSettings!$A$2:$A$7395,0),MATCH(EPS!H$2,NoSettings!$C$1:$AH$1,0))</f>
        <v>43.075400000000002</v>
      </c>
      <c r="I6838">
        <f>INDEX(NoSettings!$C$2:$AH$7395,MATCH(EPS!$F6838,NoSettings!$A$2:$A$7395,0),MATCH(EPS!I$2,NoSettings!$C$1:$AH$1,0))</f>
        <v>42.214700000000001</v>
      </c>
      <c r="J6838">
        <f>INDEX(NoSettings!$C$2:$AH$7395,MATCH(EPS!$F6838,NoSettings!$A$2:$A$7395,0),MATCH(EPS!J$2,NoSettings!$C$1:$AH$1,0))</f>
        <v>40.6614</v>
      </c>
      <c r="K6838">
        <f>INDEX(NoSettings!$C$2:$AH$7395,MATCH(EPS!$F6838,NoSettings!$A$2:$A$7395,0),MATCH(EPS!K$2,NoSettings!$C$1:$AH$1,0))</f>
        <v>41.685899999999997</v>
      </c>
      <c r="L6838">
        <f>INDEX(NoSettings!$C$2:$AH$7395,MATCH(EPS!$F6838,NoSettings!$A$2:$A$7395,0),MATCH(EPS!L$2,NoSettings!$C$1:$AH$1,0))</f>
        <v>44.422699999999999</v>
      </c>
      <c r="M6838">
        <f>INDEX(NoSettings!$C$2:$AH$7395,MATCH(EPS!$F6838,NoSettings!$A$2:$A$7395,0),MATCH(EPS!M$2,NoSettings!$C$1:$AH$1,0))</f>
        <v>41.688600000000001</v>
      </c>
      <c r="N6838">
        <f>INDEX(NoSettings!$C$2:$AH$7395,MATCH(EPS!$F6838,NoSettings!$A$2:$A$7395,0),MATCH(EPS!N$2,NoSettings!$C$1:$AH$1,0))</f>
        <v>42.848999999999997</v>
      </c>
      <c r="O6838">
        <f>INDEX(NoSettings!$C$2:$AH$7395,MATCH(EPS!$F6838,NoSettings!$A$2:$A$7395,0),MATCH(EPS!O$2,NoSettings!$C$1:$AH$1,0))</f>
        <v>41.4071</v>
      </c>
      <c r="P6838">
        <f>INDEX(NoSettings!$C$2:$AH$7395,MATCH(EPS!$F6838,NoSettings!$A$2:$A$7395,0),MATCH(EPS!P$2,NoSettings!$C$1:$AH$1,0))</f>
        <v>41.369700000000002</v>
      </c>
      <c r="Q6838">
        <f>INDEX(NoSettings!$C$2:$AH$7395,MATCH(EPS!$F6838,NoSettings!$A$2:$A$7395,0),MATCH(EPS!Q$2,NoSettings!$C$1:$AH$1,0))</f>
        <v>33.805300000000003</v>
      </c>
      <c r="R6838">
        <f>INDEX(NoSettings!$C$2:$AH$7395,MATCH(EPS!$F6838,NoSettings!$A$2:$A$7395,0),MATCH(EPS!R$2,NoSettings!$C$1:$AH$1,0))</f>
        <v>34.0807</v>
      </c>
      <c r="S6838">
        <f>INDEX(NoSettings!$C$2:$AH$7395,MATCH(EPS!$F6838,NoSettings!$A$2:$A$7395,0),MATCH(EPS!S$2,NoSettings!$C$1:$AH$1,0))</f>
        <v>33.342599999999997</v>
      </c>
      <c r="T6838">
        <f>INDEX(NoSettings!$C$2:$AH$7395,MATCH(EPS!$F6838,NoSettings!$A$2:$A$7395,0),MATCH(EPS!T$2,NoSettings!$C$1:$AH$1,0))</f>
        <v>35.496299999999998</v>
      </c>
      <c r="U6838">
        <f>INDEX(NoSettings!$C$2:$AH$7395,MATCH(EPS!$F6838,NoSettings!$A$2:$A$7395,0),MATCH(EPS!U$2,NoSettings!$C$1:$AH$1,0))</f>
        <v>32.571800000000003</v>
      </c>
      <c r="V6838">
        <f>INDEX(NoSettings!$C$2:$AH$7395,MATCH(EPS!$F6838,NoSettings!$A$2:$A$7395,0),MATCH(EPS!V$2,NoSettings!$C$1:$AH$1,0))</f>
        <v>33.6113</v>
      </c>
      <c r="W6838">
        <f>INDEX(NoSettings!$C$2:$AH$7395,MATCH(EPS!$F6838,NoSettings!$A$2:$A$7395,0),MATCH(EPS!W$2,NoSettings!$C$1:$AH$1,0))</f>
        <v>36.394799999999996</v>
      </c>
      <c r="X6838">
        <f>INDEX(NoSettings!$C$2:$AH$7395,MATCH(EPS!$F6838,NoSettings!$A$2:$A$7395,0),MATCH(EPS!X$2,NoSettings!$C$1:$AH$1,0))</f>
        <v>30.409500000000001</v>
      </c>
      <c r="Y6838">
        <f>INDEX(NoSettings!$C$2:$AH$7395,MATCH(EPS!$F6838,NoSettings!$A$2:$A$7395,0),MATCH(EPS!Y$2,NoSettings!$C$1:$AH$1,0))</f>
        <v>31.327000000000002</v>
      </c>
      <c r="Z6838">
        <f>INDEX(NoSettings!$C$2:$AH$7395,MATCH(EPS!$F6838,NoSettings!$A$2:$A$7395,0),MATCH(EPS!Z$2,NoSettings!$C$1:$AH$1,0))</f>
        <v>29.209199999999999</v>
      </c>
      <c r="AA6838">
        <f>INDEX(NoSettings!$C$2:$AH$7395,MATCH(EPS!$F6838,NoSettings!$A$2:$A$7395,0),MATCH(EPS!AA$2,NoSettings!$C$1:$AH$1,0))</f>
        <v>25.285599999999999</v>
      </c>
      <c r="AB6838">
        <f>INDEX(NoSettings!$C$2:$AH$7395,MATCH(EPS!$F6838,NoSettings!$A$2:$A$7395,0),MATCH(EPS!AB$2,NoSettings!$C$1:$AH$1,0))</f>
        <v>19.835799999999999</v>
      </c>
      <c r="AC6838">
        <f>INDEX(NoSettings!$C$2:$AH$7395,MATCH(EPS!$F6838,NoSettings!$A$2:$A$7395,0),MATCH(EPS!AC$2,NoSettings!$C$1:$AH$1,0))</f>
        <v>24.352900000000002</v>
      </c>
      <c r="AD6838">
        <f>INDEX(NoSettings!$C$2:$AH$7395,MATCH(EPS!$F6838,NoSettings!$A$2:$A$7395,0),MATCH(EPS!AD$2,NoSettings!$C$1:$AH$1,0))</f>
        <v>22.290600000000001</v>
      </c>
      <c r="AE6838">
        <f>INDEX(NoSettings!$C$2:$AH$7395,MATCH(EPS!$F6838,NoSettings!$A$2:$A$7395,0),MATCH(EPS!AE$2,NoSettings!$C$1:$AH$1,0))</f>
        <v>20.497299999999999</v>
      </c>
      <c r="AF6838">
        <f>INDEX(NoSettings!$C$2:$AH$7395,MATCH(EPS!$F6838,NoSettings!$A$2:$A$7395,0),MATCH(EPS!AF$2,NoSettings!$C$1:$AH$1,0))</f>
        <v>13.468</v>
      </c>
      <c r="AG6838">
        <f>INDEX(NoSettings!$C$2:$AH$7395,MATCH(EPS!$F6838,NoSettings!$A$2:$A$7395,0),MATCH(EPS!AG$2,NoSettings!$C$1:$AH$1,0))</f>
        <v>11.8308</v>
      </c>
      <c r="AH6838">
        <f>INDEX(NoSettings!$C$2:$AH$7395,MATCH(EPS!$F6838,NoSettings!$A$2:$A$7395,0),MATCH(EPS!AH$2,NoSettings!$C$1:$AH$1,0))</f>
        <v>11.7628</v>
      </c>
      <c r="AI6838">
        <f>INDEX(NoSettings!$C$2:$AH$7395,MATCH(EPS!$F6838,NoSettings!$A$2:$A$7395,0),MATCH(EPS!AI$2,NoSettings!$C$1:$AH$1,0))</f>
        <v>11.7035</v>
      </c>
      <c r="AJ6838">
        <f>INDEX(NoSettings!$C$2:$AH$7395,MATCH(EPS!$F6838,NoSettings!$A$2:$A$7395,0),MATCH(EPS!AJ$2,NoSettings!$C$1:$AH$1,0))</f>
        <v>11.381500000000001</v>
      </c>
      <c r="AK6838">
        <f>INDEX(NoSettings!$C$2:$AH$7395,MATCH(EPS!$F6838,NoSettings!$A$2:$A$7395,0),MATCH(EPS!AK$2,NoSettings!$C$1:$AH$1,0))</f>
        <v>11.2159</v>
      </c>
    </row>
    <row r="6839" spans="1:37" x14ac:dyDescent="0.35">
      <c r="A6839" s="63" t="s">
        <v>8053</v>
      </c>
      <c r="B6839" t="s">
        <v>8014</v>
      </c>
      <c r="C6839"/>
      <c r="D6839"/>
      <c r="E6839"/>
      <c r="F6839" t="s">
        <v>6838</v>
      </c>
      <c r="G6839">
        <f>INDEX(NoSettings!$C$2:$AH$7395,MATCH(EPS!$F6839,NoSettings!$A$2:$A$7395,0),MATCH(EPS!G$2,NoSettings!$C$1:$AH$1,0))</f>
        <v>26.300599999999999</v>
      </c>
      <c r="H6839">
        <f>INDEX(NoSettings!$C$2:$AH$7395,MATCH(EPS!$F6839,NoSettings!$A$2:$A$7395,0),MATCH(EPS!H$2,NoSettings!$C$1:$AH$1,0))</f>
        <v>26.165800000000001</v>
      </c>
      <c r="I6839">
        <f>INDEX(NoSettings!$C$2:$AH$7395,MATCH(EPS!$F6839,NoSettings!$A$2:$A$7395,0),MATCH(EPS!I$2,NoSettings!$C$1:$AH$1,0))</f>
        <v>26.087800000000001</v>
      </c>
      <c r="J6839">
        <f>INDEX(NoSettings!$C$2:$AH$7395,MATCH(EPS!$F6839,NoSettings!$A$2:$A$7395,0),MATCH(EPS!J$2,NoSettings!$C$1:$AH$1,0))</f>
        <v>26.0185</v>
      </c>
      <c r="K6839">
        <f>INDEX(NoSettings!$C$2:$AH$7395,MATCH(EPS!$F6839,NoSettings!$A$2:$A$7395,0),MATCH(EPS!K$2,NoSettings!$C$1:$AH$1,0))</f>
        <v>26.0001</v>
      </c>
      <c r="L6839">
        <f>INDEX(NoSettings!$C$2:$AH$7395,MATCH(EPS!$F6839,NoSettings!$A$2:$A$7395,0),MATCH(EPS!L$2,NoSettings!$C$1:$AH$1,0))</f>
        <v>25.9359</v>
      </c>
      <c r="M6839">
        <f>INDEX(NoSettings!$C$2:$AH$7395,MATCH(EPS!$F6839,NoSettings!$A$2:$A$7395,0),MATCH(EPS!M$2,NoSettings!$C$1:$AH$1,0))</f>
        <v>25.8691</v>
      </c>
      <c r="N6839">
        <f>INDEX(NoSettings!$C$2:$AH$7395,MATCH(EPS!$F6839,NoSettings!$A$2:$A$7395,0),MATCH(EPS!N$2,NoSettings!$C$1:$AH$1,0))</f>
        <v>25.920100000000001</v>
      </c>
      <c r="O6839">
        <f>INDEX(NoSettings!$C$2:$AH$7395,MATCH(EPS!$F6839,NoSettings!$A$2:$A$7395,0),MATCH(EPS!O$2,NoSettings!$C$1:$AH$1,0))</f>
        <v>25.914100000000001</v>
      </c>
      <c r="P6839">
        <f>INDEX(NoSettings!$C$2:$AH$7395,MATCH(EPS!$F6839,NoSettings!$A$2:$A$7395,0),MATCH(EPS!P$2,NoSettings!$C$1:$AH$1,0))</f>
        <v>26.020800000000001</v>
      </c>
      <c r="Q6839">
        <f>INDEX(NoSettings!$C$2:$AH$7395,MATCH(EPS!$F6839,NoSettings!$A$2:$A$7395,0),MATCH(EPS!Q$2,NoSettings!$C$1:$AH$1,0))</f>
        <v>26.0167</v>
      </c>
      <c r="R6839">
        <f>INDEX(NoSettings!$C$2:$AH$7395,MATCH(EPS!$F6839,NoSettings!$A$2:$A$7395,0),MATCH(EPS!R$2,NoSettings!$C$1:$AH$1,0))</f>
        <v>25.959800000000001</v>
      </c>
      <c r="S6839">
        <f>INDEX(NoSettings!$C$2:$AH$7395,MATCH(EPS!$F6839,NoSettings!$A$2:$A$7395,0),MATCH(EPS!S$2,NoSettings!$C$1:$AH$1,0))</f>
        <v>25.956499999999998</v>
      </c>
      <c r="T6839">
        <f>INDEX(NoSettings!$C$2:$AH$7395,MATCH(EPS!$F6839,NoSettings!$A$2:$A$7395,0),MATCH(EPS!T$2,NoSettings!$C$1:$AH$1,0))</f>
        <v>25.954499999999999</v>
      </c>
      <c r="U6839">
        <f>INDEX(NoSettings!$C$2:$AH$7395,MATCH(EPS!$F6839,NoSettings!$A$2:$A$7395,0),MATCH(EPS!U$2,NoSettings!$C$1:$AH$1,0))</f>
        <v>25.9465</v>
      </c>
      <c r="V6839">
        <f>INDEX(NoSettings!$C$2:$AH$7395,MATCH(EPS!$F6839,NoSettings!$A$2:$A$7395,0),MATCH(EPS!V$2,NoSettings!$C$1:$AH$1,0))</f>
        <v>25.9498</v>
      </c>
      <c r="W6839">
        <f>INDEX(NoSettings!$C$2:$AH$7395,MATCH(EPS!$F6839,NoSettings!$A$2:$A$7395,0),MATCH(EPS!W$2,NoSettings!$C$1:$AH$1,0))</f>
        <v>25.947800000000001</v>
      </c>
      <c r="X6839">
        <f>INDEX(NoSettings!$C$2:$AH$7395,MATCH(EPS!$F6839,NoSettings!$A$2:$A$7395,0),MATCH(EPS!X$2,NoSettings!$C$1:$AH$1,0))</f>
        <v>25.946400000000001</v>
      </c>
      <c r="Y6839">
        <f>INDEX(NoSettings!$C$2:$AH$7395,MATCH(EPS!$F6839,NoSettings!$A$2:$A$7395,0),MATCH(EPS!Y$2,NoSettings!$C$1:$AH$1,0))</f>
        <v>25.992799999999999</v>
      </c>
      <c r="Z6839">
        <f>INDEX(NoSettings!$C$2:$AH$7395,MATCH(EPS!$F6839,NoSettings!$A$2:$A$7395,0),MATCH(EPS!Z$2,NoSettings!$C$1:$AH$1,0))</f>
        <v>25.9968</v>
      </c>
      <c r="AA6839">
        <f>INDEX(NoSettings!$C$2:$AH$7395,MATCH(EPS!$F6839,NoSettings!$A$2:$A$7395,0),MATCH(EPS!AA$2,NoSettings!$C$1:$AH$1,0))</f>
        <v>25.9954</v>
      </c>
      <c r="AB6839">
        <f>INDEX(NoSettings!$C$2:$AH$7395,MATCH(EPS!$F6839,NoSettings!$A$2:$A$7395,0),MATCH(EPS!AB$2,NoSettings!$C$1:$AH$1,0))</f>
        <v>25.996700000000001</v>
      </c>
      <c r="AC6839">
        <f>INDEX(NoSettings!$C$2:$AH$7395,MATCH(EPS!$F6839,NoSettings!$A$2:$A$7395,0),MATCH(EPS!AC$2,NoSettings!$C$1:$AH$1,0))</f>
        <v>25.944400000000002</v>
      </c>
      <c r="AD6839">
        <f>INDEX(NoSettings!$C$2:$AH$7395,MATCH(EPS!$F6839,NoSettings!$A$2:$A$7395,0),MATCH(EPS!AD$2,NoSettings!$C$1:$AH$1,0))</f>
        <v>25.998200000000001</v>
      </c>
      <c r="AE6839">
        <f>INDEX(NoSettings!$C$2:$AH$7395,MATCH(EPS!$F6839,NoSettings!$A$2:$A$7395,0),MATCH(EPS!AE$2,NoSettings!$C$1:$AH$1,0))</f>
        <v>25.999600000000001</v>
      </c>
      <c r="AF6839">
        <f>INDEX(NoSettings!$C$2:$AH$7395,MATCH(EPS!$F6839,NoSettings!$A$2:$A$7395,0),MATCH(EPS!AF$2,NoSettings!$C$1:$AH$1,0))</f>
        <v>26.000299999999999</v>
      </c>
      <c r="AG6839">
        <f>INDEX(NoSettings!$C$2:$AH$7395,MATCH(EPS!$F6839,NoSettings!$A$2:$A$7395,0),MATCH(EPS!AG$2,NoSettings!$C$1:$AH$1,0))</f>
        <v>26.006399999999999</v>
      </c>
      <c r="AH6839">
        <f>INDEX(NoSettings!$C$2:$AH$7395,MATCH(EPS!$F6839,NoSettings!$A$2:$A$7395,0),MATCH(EPS!AH$2,NoSettings!$C$1:$AH$1,0))</f>
        <v>26.0548</v>
      </c>
      <c r="AI6839">
        <f>INDEX(NoSettings!$C$2:$AH$7395,MATCH(EPS!$F6839,NoSettings!$A$2:$A$7395,0),MATCH(EPS!AI$2,NoSettings!$C$1:$AH$1,0))</f>
        <v>26.0032</v>
      </c>
      <c r="AJ6839">
        <f>INDEX(NoSettings!$C$2:$AH$7395,MATCH(EPS!$F6839,NoSettings!$A$2:$A$7395,0),MATCH(EPS!AJ$2,NoSettings!$C$1:$AH$1,0))</f>
        <v>26.0078</v>
      </c>
      <c r="AK6839">
        <f>INDEX(NoSettings!$C$2:$AH$7395,MATCH(EPS!$F6839,NoSettings!$A$2:$A$7395,0),MATCH(EPS!AK$2,NoSettings!$C$1:$AH$1,0))</f>
        <v>26.007000000000001</v>
      </c>
    </row>
    <row r="6840" spans="1:37" x14ac:dyDescent="0.35">
      <c r="A6840" s="63" t="s">
        <v>8053</v>
      </c>
      <c r="B6840" t="s">
        <v>8015</v>
      </c>
      <c r="C6840"/>
      <c r="D6840"/>
      <c r="E6840"/>
      <c r="F6840" t="s">
        <v>6839</v>
      </c>
      <c r="G6840">
        <f>INDEX(NoSettings!$C$2:$AH$7395,MATCH(EPS!$F6840,NoSettings!$A$2:$A$7395,0),MATCH(EPS!G$2,NoSettings!$C$1:$AH$1,0))</f>
        <v>14.5646</v>
      </c>
      <c r="H6840">
        <f>INDEX(NoSettings!$C$2:$AH$7395,MATCH(EPS!$F6840,NoSettings!$A$2:$A$7395,0),MATCH(EPS!H$2,NoSettings!$C$1:$AH$1,0))</f>
        <v>14.6182</v>
      </c>
      <c r="I6840">
        <f>INDEX(NoSettings!$C$2:$AH$7395,MATCH(EPS!$F6840,NoSettings!$A$2:$A$7395,0),MATCH(EPS!I$2,NoSettings!$C$1:$AH$1,0))</f>
        <v>14.6767</v>
      </c>
      <c r="J6840">
        <f>INDEX(NoSettings!$C$2:$AH$7395,MATCH(EPS!$F6840,NoSettings!$A$2:$A$7395,0),MATCH(EPS!J$2,NoSettings!$C$1:$AH$1,0))</f>
        <v>14.724399999999999</v>
      </c>
      <c r="K6840">
        <f>INDEX(NoSettings!$C$2:$AH$7395,MATCH(EPS!$F6840,NoSettings!$A$2:$A$7395,0),MATCH(EPS!K$2,NoSettings!$C$1:$AH$1,0))</f>
        <v>14.7613</v>
      </c>
      <c r="L6840">
        <f>INDEX(NoSettings!$C$2:$AH$7395,MATCH(EPS!$F6840,NoSettings!$A$2:$A$7395,0),MATCH(EPS!L$2,NoSettings!$C$1:$AH$1,0))</f>
        <v>14.745100000000001</v>
      </c>
      <c r="M6840">
        <f>INDEX(NoSettings!$C$2:$AH$7395,MATCH(EPS!$F6840,NoSettings!$A$2:$A$7395,0),MATCH(EPS!M$2,NoSettings!$C$1:$AH$1,0))</f>
        <v>14.771000000000001</v>
      </c>
      <c r="N6840">
        <f>INDEX(NoSettings!$C$2:$AH$7395,MATCH(EPS!$F6840,NoSettings!$A$2:$A$7395,0),MATCH(EPS!N$2,NoSettings!$C$1:$AH$1,0))</f>
        <v>14.786199999999999</v>
      </c>
      <c r="O6840">
        <f>INDEX(NoSettings!$C$2:$AH$7395,MATCH(EPS!$F6840,NoSettings!$A$2:$A$7395,0),MATCH(EPS!O$2,NoSettings!$C$1:$AH$1,0))</f>
        <v>14.795999999999999</v>
      </c>
      <c r="P6840">
        <f>INDEX(NoSettings!$C$2:$AH$7395,MATCH(EPS!$F6840,NoSettings!$A$2:$A$7395,0),MATCH(EPS!P$2,NoSettings!$C$1:$AH$1,0))</f>
        <v>14.7631</v>
      </c>
      <c r="Q6840">
        <f>INDEX(NoSettings!$C$2:$AH$7395,MATCH(EPS!$F6840,NoSettings!$A$2:$A$7395,0),MATCH(EPS!Q$2,NoSettings!$C$1:$AH$1,0))</f>
        <v>14.788500000000001</v>
      </c>
      <c r="R6840">
        <f>INDEX(NoSettings!$C$2:$AH$7395,MATCH(EPS!$F6840,NoSettings!$A$2:$A$7395,0),MATCH(EPS!R$2,NoSettings!$C$1:$AH$1,0))</f>
        <v>14.813599999999999</v>
      </c>
      <c r="S6840">
        <f>INDEX(NoSettings!$C$2:$AH$7395,MATCH(EPS!$F6840,NoSettings!$A$2:$A$7395,0),MATCH(EPS!S$2,NoSettings!$C$1:$AH$1,0))</f>
        <v>14.790900000000001</v>
      </c>
      <c r="T6840">
        <f>INDEX(NoSettings!$C$2:$AH$7395,MATCH(EPS!$F6840,NoSettings!$A$2:$A$7395,0),MATCH(EPS!T$2,NoSettings!$C$1:$AH$1,0))</f>
        <v>14.8264</v>
      </c>
      <c r="U6840">
        <f>INDEX(NoSettings!$C$2:$AH$7395,MATCH(EPS!$F6840,NoSettings!$A$2:$A$7395,0),MATCH(EPS!U$2,NoSettings!$C$1:$AH$1,0))</f>
        <v>14.8141</v>
      </c>
      <c r="V6840">
        <f>INDEX(NoSettings!$C$2:$AH$7395,MATCH(EPS!$F6840,NoSettings!$A$2:$A$7395,0),MATCH(EPS!V$2,NoSettings!$C$1:$AH$1,0))</f>
        <v>14.844099999999999</v>
      </c>
      <c r="W6840">
        <f>INDEX(NoSettings!$C$2:$AH$7395,MATCH(EPS!$F6840,NoSettings!$A$2:$A$7395,0),MATCH(EPS!W$2,NoSettings!$C$1:$AH$1,0))</f>
        <v>14.8741</v>
      </c>
      <c r="X6840">
        <f>INDEX(NoSettings!$C$2:$AH$7395,MATCH(EPS!$F6840,NoSettings!$A$2:$A$7395,0),MATCH(EPS!X$2,NoSettings!$C$1:$AH$1,0))</f>
        <v>14.861599999999999</v>
      </c>
      <c r="Y6840">
        <f>INDEX(NoSettings!$C$2:$AH$7395,MATCH(EPS!$F6840,NoSettings!$A$2:$A$7395,0),MATCH(EPS!Y$2,NoSettings!$C$1:$AH$1,0))</f>
        <v>14.8491</v>
      </c>
      <c r="Z6840">
        <f>INDEX(NoSettings!$C$2:$AH$7395,MATCH(EPS!$F6840,NoSettings!$A$2:$A$7395,0),MATCH(EPS!Z$2,NoSettings!$C$1:$AH$1,0))</f>
        <v>14.8895</v>
      </c>
      <c r="AA6840">
        <f>INDEX(NoSettings!$C$2:$AH$7395,MATCH(EPS!$F6840,NoSettings!$A$2:$A$7395,0),MATCH(EPS!AA$2,NoSettings!$C$1:$AH$1,0))</f>
        <v>14.882300000000001</v>
      </c>
      <c r="AB6840">
        <f>INDEX(NoSettings!$C$2:$AH$7395,MATCH(EPS!$F6840,NoSettings!$A$2:$A$7395,0),MATCH(EPS!AB$2,NoSettings!$C$1:$AH$1,0))</f>
        <v>14.8752</v>
      </c>
      <c r="AC6840">
        <f>INDEX(NoSettings!$C$2:$AH$7395,MATCH(EPS!$F6840,NoSettings!$A$2:$A$7395,0),MATCH(EPS!AC$2,NoSettings!$C$1:$AH$1,0))</f>
        <v>14.915900000000001</v>
      </c>
      <c r="AD6840">
        <f>INDEX(NoSettings!$C$2:$AH$7395,MATCH(EPS!$F6840,NoSettings!$A$2:$A$7395,0),MATCH(EPS!AD$2,NoSettings!$C$1:$AH$1,0))</f>
        <v>14.908899999999999</v>
      </c>
      <c r="AE6840">
        <f>INDEX(NoSettings!$C$2:$AH$7395,MATCH(EPS!$F6840,NoSettings!$A$2:$A$7395,0),MATCH(EPS!AE$2,NoSettings!$C$1:$AH$1,0))</f>
        <v>14.944599999999999</v>
      </c>
      <c r="AF6840">
        <f>INDEX(NoSettings!$C$2:$AH$7395,MATCH(EPS!$F6840,NoSettings!$A$2:$A$7395,0),MATCH(EPS!AF$2,NoSettings!$C$1:$AH$1,0))</f>
        <v>14.932600000000001</v>
      </c>
      <c r="AG6840">
        <f>INDEX(NoSettings!$C$2:$AH$7395,MATCH(EPS!$F6840,NoSettings!$A$2:$A$7395,0),MATCH(EPS!AG$2,NoSettings!$C$1:$AH$1,0))</f>
        <v>14.9261</v>
      </c>
      <c r="AH6840">
        <f>INDEX(NoSettings!$C$2:$AH$7395,MATCH(EPS!$F6840,NoSettings!$A$2:$A$7395,0),MATCH(EPS!AH$2,NoSettings!$C$1:$AH$1,0))</f>
        <v>14.962199999999999</v>
      </c>
      <c r="AI6840">
        <f>INDEX(NoSettings!$C$2:$AH$7395,MATCH(EPS!$F6840,NoSettings!$A$2:$A$7395,0),MATCH(EPS!AI$2,NoSettings!$C$1:$AH$1,0))</f>
        <v>14.950699999999999</v>
      </c>
      <c r="AJ6840">
        <f>INDEX(NoSettings!$C$2:$AH$7395,MATCH(EPS!$F6840,NoSettings!$A$2:$A$7395,0),MATCH(EPS!AJ$2,NoSettings!$C$1:$AH$1,0))</f>
        <v>14.9923</v>
      </c>
      <c r="AK6840">
        <f>INDEX(NoSettings!$C$2:$AH$7395,MATCH(EPS!$F6840,NoSettings!$A$2:$A$7395,0),MATCH(EPS!AK$2,NoSettings!$C$1:$AH$1,0))</f>
        <v>14.9863</v>
      </c>
    </row>
    <row r="6841" spans="1:37" x14ac:dyDescent="0.35">
      <c r="A6841" s="63" t="s">
        <v>8053</v>
      </c>
      <c r="B6841" t="s">
        <v>8016</v>
      </c>
      <c r="C6841"/>
      <c r="D6841"/>
      <c r="E6841"/>
      <c r="F6841" t="s">
        <v>6840</v>
      </c>
      <c r="G6841">
        <f>INDEX(NoSettings!$C$2:$AH$7395,MATCH(EPS!$F6841,NoSettings!$A$2:$A$7395,0),MATCH(EPS!G$2,NoSettings!$C$1:$AH$1,0))</f>
        <v>167.90299999999999</v>
      </c>
      <c r="H6841">
        <f>INDEX(NoSettings!$C$2:$AH$7395,MATCH(EPS!$F6841,NoSettings!$A$2:$A$7395,0),MATCH(EPS!H$2,NoSettings!$C$1:$AH$1,0))</f>
        <v>179.863</v>
      </c>
      <c r="I6841">
        <f>INDEX(NoSettings!$C$2:$AH$7395,MATCH(EPS!$F6841,NoSettings!$A$2:$A$7395,0),MATCH(EPS!I$2,NoSettings!$C$1:$AH$1,0))</f>
        <v>180.93799999999999</v>
      </c>
      <c r="J6841">
        <f>INDEX(NoSettings!$C$2:$AH$7395,MATCH(EPS!$F6841,NoSettings!$A$2:$A$7395,0),MATCH(EPS!J$2,NoSettings!$C$1:$AH$1,0))</f>
        <v>181.452</v>
      </c>
      <c r="K6841">
        <f>INDEX(NoSettings!$C$2:$AH$7395,MATCH(EPS!$F6841,NoSettings!$A$2:$A$7395,0),MATCH(EPS!K$2,NoSettings!$C$1:$AH$1,0))</f>
        <v>181.876</v>
      </c>
      <c r="L6841">
        <f>INDEX(NoSettings!$C$2:$AH$7395,MATCH(EPS!$F6841,NoSettings!$A$2:$A$7395,0),MATCH(EPS!L$2,NoSettings!$C$1:$AH$1,0))</f>
        <v>182.77699999999999</v>
      </c>
      <c r="M6841">
        <f>INDEX(NoSettings!$C$2:$AH$7395,MATCH(EPS!$F6841,NoSettings!$A$2:$A$7395,0),MATCH(EPS!M$2,NoSettings!$C$1:$AH$1,0))</f>
        <v>183.31399999999999</v>
      </c>
      <c r="N6841">
        <f>INDEX(NoSettings!$C$2:$AH$7395,MATCH(EPS!$F6841,NoSettings!$A$2:$A$7395,0),MATCH(EPS!N$2,NoSettings!$C$1:$AH$1,0))</f>
        <v>183.71899999999999</v>
      </c>
      <c r="O6841">
        <f>INDEX(NoSettings!$C$2:$AH$7395,MATCH(EPS!$F6841,NoSettings!$A$2:$A$7395,0),MATCH(EPS!O$2,NoSettings!$C$1:$AH$1,0))</f>
        <v>184.179</v>
      </c>
      <c r="P6841">
        <f>INDEX(NoSettings!$C$2:$AH$7395,MATCH(EPS!$F6841,NoSettings!$A$2:$A$7395,0),MATCH(EPS!P$2,NoSettings!$C$1:$AH$1,0))</f>
        <v>184.64400000000001</v>
      </c>
      <c r="Q6841">
        <f>INDEX(NoSettings!$C$2:$AH$7395,MATCH(EPS!$F6841,NoSettings!$A$2:$A$7395,0),MATCH(EPS!Q$2,NoSettings!$C$1:$AH$1,0))</f>
        <v>185.11600000000001</v>
      </c>
      <c r="R6841">
        <f>INDEX(NoSettings!$C$2:$AH$7395,MATCH(EPS!$F6841,NoSettings!$A$2:$A$7395,0),MATCH(EPS!R$2,NoSettings!$C$1:$AH$1,0))</f>
        <v>185.56800000000001</v>
      </c>
      <c r="S6841">
        <f>INDEX(NoSettings!$C$2:$AH$7395,MATCH(EPS!$F6841,NoSettings!$A$2:$A$7395,0),MATCH(EPS!S$2,NoSettings!$C$1:$AH$1,0))</f>
        <v>186.00399999999999</v>
      </c>
      <c r="T6841">
        <f>INDEX(NoSettings!$C$2:$AH$7395,MATCH(EPS!$F6841,NoSettings!$A$2:$A$7395,0),MATCH(EPS!T$2,NoSettings!$C$1:$AH$1,0))</f>
        <v>186.447</v>
      </c>
      <c r="U6841">
        <f>INDEX(NoSettings!$C$2:$AH$7395,MATCH(EPS!$F6841,NoSettings!$A$2:$A$7395,0),MATCH(EPS!U$2,NoSettings!$C$1:$AH$1,0))</f>
        <v>186.89599999999999</v>
      </c>
      <c r="V6841">
        <f>INDEX(NoSettings!$C$2:$AH$7395,MATCH(EPS!$F6841,NoSettings!$A$2:$A$7395,0),MATCH(EPS!V$2,NoSettings!$C$1:$AH$1,0))</f>
        <v>187.392</v>
      </c>
      <c r="W6841">
        <f>INDEX(NoSettings!$C$2:$AH$7395,MATCH(EPS!$F6841,NoSettings!$A$2:$A$7395,0),MATCH(EPS!W$2,NoSettings!$C$1:$AH$1,0))</f>
        <v>188.03</v>
      </c>
      <c r="X6841">
        <f>INDEX(NoSettings!$C$2:$AH$7395,MATCH(EPS!$F6841,NoSettings!$A$2:$A$7395,0),MATCH(EPS!X$2,NoSettings!$C$1:$AH$1,0))</f>
        <v>188.65299999999999</v>
      </c>
      <c r="Y6841">
        <f>INDEX(NoSettings!$C$2:$AH$7395,MATCH(EPS!$F6841,NoSettings!$A$2:$A$7395,0),MATCH(EPS!Y$2,NoSettings!$C$1:$AH$1,0))</f>
        <v>189.30699999999999</v>
      </c>
      <c r="Z6841">
        <f>INDEX(NoSettings!$C$2:$AH$7395,MATCH(EPS!$F6841,NoSettings!$A$2:$A$7395,0),MATCH(EPS!Z$2,NoSettings!$C$1:$AH$1,0))</f>
        <v>189.93600000000001</v>
      </c>
      <c r="AA6841">
        <f>INDEX(NoSettings!$C$2:$AH$7395,MATCH(EPS!$F6841,NoSettings!$A$2:$A$7395,0),MATCH(EPS!AA$2,NoSettings!$C$1:$AH$1,0))</f>
        <v>190.584</v>
      </c>
      <c r="AB6841">
        <f>INDEX(NoSettings!$C$2:$AH$7395,MATCH(EPS!$F6841,NoSettings!$A$2:$A$7395,0),MATCH(EPS!AB$2,NoSettings!$C$1:$AH$1,0))</f>
        <v>191.2</v>
      </c>
      <c r="AC6841">
        <f>INDEX(NoSettings!$C$2:$AH$7395,MATCH(EPS!$F6841,NoSettings!$A$2:$A$7395,0),MATCH(EPS!AC$2,NoSettings!$C$1:$AH$1,0))</f>
        <v>191.84399999999999</v>
      </c>
      <c r="AD6841">
        <f>INDEX(NoSettings!$C$2:$AH$7395,MATCH(EPS!$F6841,NoSettings!$A$2:$A$7395,0),MATCH(EPS!AD$2,NoSettings!$C$1:$AH$1,0))</f>
        <v>192.482</v>
      </c>
      <c r="AE6841">
        <f>INDEX(NoSettings!$C$2:$AH$7395,MATCH(EPS!$F6841,NoSettings!$A$2:$A$7395,0),MATCH(EPS!AE$2,NoSettings!$C$1:$AH$1,0))</f>
        <v>193.12700000000001</v>
      </c>
      <c r="AF6841">
        <f>INDEX(NoSettings!$C$2:$AH$7395,MATCH(EPS!$F6841,NoSettings!$A$2:$A$7395,0),MATCH(EPS!AF$2,NoSettings!$C$1:$AH$1,0))</f>
        <v>193.77500000000001</v>
      </c>
      <c r="AG6841">
        <f>INDEX(NoSettings!$C$2:$AH$7395,MATCH(EPS!$F6841,NoSettings!$A$2:$A$7395,0),MATCH(EPS!AG$2,NoSettings!$C$1:$AH$1,0))</f>
        <v>194.411</v>
      </c>
      <c r="AH6841">
        <f>INDEX(NoSettings!$C$2:$AH$7395,MATCH(EPS!$F6841,NoSettings!$A$2:$A$7395,0),MATCH(EPS!AH$2,NoSettings!$C$1:$AH$1,0))</f>
        <v>195.05600000000001</v>
      </c>
      <c r="AI6841">
        <f>INDEX(NoSettings!$C$2:$AH$7395,MATCH(EPS!$F6841,NoSettings!$A$2:$A$7395,0),MATCH(EPS!AI$2,NoSettings!$C$1:$AH$1,0))</f>
        <v>195.703</v>
      </c>
      <c r="AJ6841">
        <f>INDEX(NoSettings!$C$2:$AH$7395,MATCH(EPS!$F6841,NoSettings!$A$2:$A$7395,0),MATCH(EPS!AJ$2,NoSettings!$C$1:$AH$1,0))</f>
        <v>196.37799999999999</v>
      </c>
      <c r="AK6841">
        <f>INDEX(NoSettings!$C$2:$AH$7395,MATCH(EPS!$F6841,NoSettings!$A$2:$A$7395,0),MATCH(EPS!AK$2,NoSettings!$C$1:$AH$1,0))</f>
        <v>197.05</v>
      </c>
    </row>
    <row r="6842" spans="1:37" x14ac:dyDescent="0.35">
      <c r="A6842" s="63" t="s">
        <v>8053</v>
      </c>
      <c r="B6842" t="s">
        <v>8017</v>
      </c>
      <c r="C6842"/>
      <c r="D6842"/>
      <c r="E6842"/>
      <c r="F6842" t="s">
        <v>6841</v>
      </c>
      <c r="G6842">
        <f>INDEX(NoSettings!$C$2:$AH$7395,MATCH(EPS!$F6842,NoSettings!$A$2:$A$7395,0),MATCH(EPS!G$2,NoSettings!$C$1:$AH$1,0))</f>
        <v>1.2851599999999999E-2</v>
      </c>
      <c r="H6842">
        <f>INDEX(NoSettings!$C$2:$AH$7395,MATCH(EPS!$F6842,NoSettings!$A$2:$A$7395,0),MATCH(EPS!H$2,NoSettings!$C$1:$AH$1,0))</f>
        <v>1.36125E-2</v>
      </c>
      <c r="I6842">
        <f>INDEX(NoSettings!$C$2:$AH$7395,MATCH(EPS!$F6842,NoSettings!$A$2:$A$7395,0),MATCH(EPS!I$2,NoSettings!$C$1:$AH$1,0))</f>
        <v>1.2519799999999999E-2</v>
      </c>
      <c r="J6842">
        <f>INDEX(NoSettings!$C$2:$AH$7395,MATCH(EPS!$F6842,NoSettings!$A$2:$A$7395,0),MATCH(EPS!J$2,NoSettings!$C$1:$AH$1,0))</f>
        <v>1.1350799999999999E-2</v>
      </c>
      <c r="K6842">
        <f>INDEX(NoSettings!$C$2:$AH$7395,MATCH(EPS!$F6842,NoSettings!$A$2:$A$7395,0),MATCH(EPS!K$2,NoSettings!$C$1:$AH$1,0))</f>
        <v>1.0108499999999999E-2</v>
      </c>
      <c r="L6842">
        <f>INDEX(NoSettings!$C$2:$AH$7395,MATCH(EPS!$F6842,NoSettings!$A$2:$A$7395,0),MATCH(EPS!L$2,NoSettings!$C$1:$AH$1,0))</f>
        <v>8.8261599999999996E-3</v>
      </c>
      <c r="M6842">
        <f>INDEX(NoSettings!$C$2:$AH$7395,MATCH(EPS!$F6842,NoSettings!$A$2:$A$7395,0),MATCH(EPS!M$2,NoSettings!$C$1:$AH$1,0))</f>
        <v>7.5518800000000004E-3</v>
      </c>
      <c r="N6842">
        <f>INDEX(NoSettings!$C$2:$AH$7395,MATCH(EPS!$F6842,NoSettings!$A$2:$A$7395,0),MATCH(EPS!N$2,NoSettings!$C$1:$AH$1,0))</f>
        <v>6.2915200000000001E-3</v>
      </c>
      <c r="O6842">
        <f>INDEX(NoSettings!$C$2:$AH$7395,MATCH(EPS!$F6842,NoSettings!$A$2:$A$7395,0),MATCH(EPS!O$2,NoSettings!$C$1:$AH$1,0))</f>
        <v>5.0312400000000002E-3</v>
      </c>
      <c r="P6842">
        <f>INDEX(NoSettings!$C$2:$AH$7395,MATCH(EPS!$F6842,NoSettings!$A$2:$A$7395,0),MATCH(EPS!P$2,NoSettings!$C$1:$AH$1,0))</f>
        <v>5.1616300000000004E-3</v>
      </c>
      <c r="Q6842">
        <f>INDEX(NoSettings!$C$2:$AH$7395,MATCH(EPS!$F6842,NoSettings!$A$2:$A$7395,0),MATCH(EPS!Q$2,NoSettings!$C$1:$AH$1,0))</f>
        <v>1.3633299999999999E-2</v>
      </c>
      <c r="R6842">
        <f>INDEX(NoSettings!$C$2:$AH$7395,MATCH(EPS!$F6842,NoSettings!$A$2:$A$7395,0),MATCH(EPS!R$2,NoSettings!$C$1:$AH$1,0))</f>
        <v>2.7683800000000001E-2</v>
      </c>
      <c r="S6842">
        <f>INDEX(NoSettings!$C$2:$AH$7395,MATCH(EPS!$F6842,NoSettings!$A$2:$A$7395,0),MATCH(EPS!S$2,NoSettings!$C$1:$AH$1,0))</f>
        <v>4.75948E-2</v>
      </c>
      <c r="T6842">
        <f>INDEX(NoSettings!$C$2:$AH$7395,MATCH(EPS!$F6842,NoSettings!$A$2:$A$7395,0),MATCH(EPS!T$2,NoSettings!$C$1:$AH$1,0))</f>
        <v>7.7145199999999997E-2</v>
      </c>
      <c r="U6842">
        <f>INDEX(NoSettings!$C$2:$AH$7395,MATCH(EPS!$F6842,NoSettings!$A$2:$A$7395,0),MATCH(EPS!U$2,NoSettings!$C$1:$AH$1,0))</f>
        <v>0.11677700000000001</v>
      </c>
      <c r="V6842">
        <f>INDEX(NoSettings!$C$2:$AH$7395,MATCH(EPS!$F6842,NoSettings!$A$2:$A$7395,0),MATCH(EPS!V$2,NoSettings!$C$1:$AH$1,0))</f>
        <v>0.170455</v>
      </c>
      <c r="W6842">
        <f>INDEX(NoSettings!$C$2:$AH$7395,MATCH(EPS!$F6842,NoSettings!$A$2:$A$7395,0),MATCH(EPS!W$2,NoSettings!$C$1:$AH$1,0))</f>
        <v>0.240341</v>
      </c>
      <c r="X6842">
        <f>INDEX(NoSettings!$C$2:$AH$7395,MATCH(EPS!$F6842,NoSettings!$A$2:$A$7395,0),MATCH(EPS!X$2,NoSettings!$C$1:$AH$1,0))</f>
        <v>0.328071</v>
      </c>
      <c r="Y6842">
        <f>INDEX(NoSettings!$C$2:$AH$7395,MATCH(EPS!$F6842,NoSettings!$A$2:$A$7395,0),MATCH(EPS!Y$2,NoSettings!$C$1:$AH$1,0))</f>
        <v>0.43688700000000003</v>
      </c>
      <c r="Z6842">
        <f>INDEX(NoSettings!$C$2:$AH$7395,MATCH(EPS!$F6842,NoSettings!$A$2:$A$7395,0),MATCH(EPS!Z$2,NoSettings!$C$1:$AH$1,0))</f>
        <v>0.57163399999999998</v>
      </c>
      <c r="AA6842">
        <f>INDEX(NoSettings!$C$2:$AH$7395,MATCH(EPS!$F6842,NoSettings!$A$2:$A$7395,0),MATCH(EPS!AA$2,NoSettings!$C$1:$AH$1,0))</f>
        <v>0.73579499999999998</v>
      </c>
      <c r="AB6842">
        <f>INDEX(NoSettings!$C$2:$AH$7395,MATCH(EPS!$F6842,NoSettings!$A$2:$A$7395,0),MATCH(EPS!AB$2,NoSettings!$C$1:$AH$1,0))</f>
        <v>0.93020700000000001</v>
      </c>
      <c r="AC6842">
        <f>INDEX(NoSettings!$C$2:$AH$7395,MATCH(EPS!$F6842,NoSettings!$A$2:$A$7395,0),MATCH(EPS!AC$2,NoSettings!$C$1:$AH$1,0))</f>
        <v>1.16326</v>
      </c>
      <c r="AD6842">
        <f>INDEX(NoSettings!$C$2:$AH$7395,MATCH(EPS!$F6842,NoSettings!$A$2:$A$7395,0),MATCH(EPS!AD$2,NoSettings!$C$1:$AH$1,0))</f>
        <v>1.44204</v>
      </c>
      <c r="AE6842">
        <f>INDEX(NoSettings!$C$2:$AH$7395,MATCH(EPS!$F6842,NoSettings!$A$2:$A$7395,0),MATCH(EPS!AE$2,NoSettings!$C$1:$AH$1,0))</f>
        <v>1.7721499999999999</v>
      </c>
      <c r="AF6842">
        <f>INDEX(NoSettings!$C$2:$AH$7395,MATCH(EPS!$F6842,NoSettings!$A$2:$A$7395,0),MATCH(EPS!AF$2,NoSettings!$C$1:$AH$1,0))</f>
        <v>2.16412</v>
      </c>
      <c r="AG6842">
        <f>INDEX(NoSettings!$C$2:$AH$7395,MATCH(EPS!$F6842,NoSettings!$A$2:$A$7395,0),MATCH(EPS!AG$2,NoSettings!$C$1:$AH$1,0))</f>
        <v>2.6238600000000001</v>
      </c>
      <c r="AH6842">
        <f>INDEX(NoSettings!$C$2:$AH$7395,MATCH(EPS!$F6842,NoSettings!$A$2:$A$7395,0),MATCH(EPS!AH$2,NoSettings!$C$1:$AH$1,0))</f>
        <v>3.1666400000000001</v>
      </c>
      <c r="AI6842">
        <f>INDEX(NoSettings!$C$2:$AH$7395,MATCH(EPS!$F6842,NoSettings!$A$2:$A$7395,0),MATCH(EPS!AI$2,NoSettings!$C$1:$AH$1,0))</f>
        <v>3.80802</v>
      </c>
      <c r="AJ6842">
        <f>INDEX(NoSettings!$C$2:$AH$7395,MATCH(EPS!$F6842,NoSettings!$A$2:$A$7395,0),MATCH(EPS!AJ$2,NoSettings!$C$1:$AH$1,0))</f>
        <v>4.5664999999999996</v>
      </c>
      <c r="AK6842">
        <f>INDEX(NoSettings!$C$2:$AH$7395,MATCH(EPS!$F6842,NoSettings!$A$2:$A$7395,0),MATCH(EPS!AK$2,NoSettings!$C$1:$AH$1,0))</f>
        <v>5.4624899999999998</v>
      </c>
    </row>
    <row r="6843" spans="1:37" x14ac:dyDescent="0.35">
      <c r="A6843" s="63" t="s">
        <v>8053</v>
      </c>
      <c r="B6843" t="s">
        <v>8018</v>
      </c>
      <c r="C6843"/>
      <c r="D6843"/>
      <c r="E6843"/>
      <c r="F6843" t="s">
        <v>6842</v>
      </c>
      <c r="G6843">
        <f>INDEX(NoSettings!$C$2:$AH$7395,MATCH(EPS!$F6843,NoSettings!$A$2:$A$7395,0),MATCH(EPS!G$2,NoSettings!$C$1:$AH$1,0))</f>
        <v>101.575</v>
      </c>
      <c r="H6843">
        <f>INDEX(NoSettings!$C$2:$AH$7395,MATCH(EPS!$F6843,NoSettings!$A$2:$A$7395,0),MATCH(EPS!H$2,NoSettings!$C$1:$AH$1,0))</f>
        <v>5.7573699999999999</v>
      </c>
      <c r="I6843">
        <f>INDEX(NoSettings!$C$2:$AH$7395,MATCH(EPS!$F6843,NoSettings!$A$2:$A$7395,0),MATCH(EPS!I$2,NoSettings!$C$1:$AH$1,0))</f>
        <v>5.7573699999999999</v>
      </c>
      <c r="J6843">
        <f>INDEX(NoSettings!$C$2:$AH$7395,MATCH(EPS!$F6843,NoSettings!$A$2:$A$7395,0),MATCH(EPS!J$2,NoSettings!$C$1:$AH$1,0))</f>
        <v>5.7573699999999999</v>
      </c>
      <c r="K6843">
        <f>INDEX(NoSettings!$C$2:$AH$7395,MATCH(EPS!$F6843,NoSettings!$A$2:$A$7395,0),MATCH(EPS!K$2,NoSettings!$C$1:$AH$1,0))</f>
        <v>5.7573699999999999</v>
      </c>
      <c r="L6843">
        <f>INDEX(NoSettings!$C$2:$AH$7395,MATCH(EPS!$F6843,NoSettings!$A$2:$A$7395,0),MATCH(EPS!L$2,NoSettings!$C$1:$AH$1,0))</f>
        <v>5.7573699999999999</v>
      </c>
      <c r="M6843">
        <f>INDEX(NoSettings!$C$2:$AH$7395,MATCH(EPS!$F6843,NoSettings!$A$2:$A$7395,0),MATCH(EPS!M$2,NoSettings!$C$1:$AH$1,0))</f>
        <v>5.7573699999999999</v>
      </c>
      <c r="N6843">
        <f>INDEX(NoSettings!$C$2:$AH$7395,MATCH(EPS!$F6843,NoSettings!$A$2:$A$7395,0),MATCH(EPS!N$2,NoSettings!$C$1:$AH$1,0))</f>
        <v>5.7573699999999999</v>
      </c>
      <c r="O6843">
        <f>INDEX(NoSettings!$C$2:$AH$7395,MATCH(EPS!$F6843,NoSettings!$A$2:$A$7395,0),MATCH(EPS!O$2,NoSettings!$C$1:$AH$1,0))</f>
        <v>5.7573699999999999</v>
      </c>
      <c r="P6843">
        <f>INDEX(NoSettings!$C$2:$AH$7395,MATCH(EPS!$F6843,NoSettings!$A$2:$A$7395,0),MATCH(EPS!P$2,NoSettings!$C$1:$AH$1,0))</f>
        <v>5.7573699999999999</v>
      </c>
      <c r="Q6843">
        <f>INDEX(NoSettings!$C$2:$AH$7395,MATCH(EPS!$F6843,NoSettings!$A$2:$A$7395,0),MATCH(EPS!Q$2,NoSettings!$C$1:$AH$1,0))</f>
        <v>5.7573699999999999</v>
      </c>
      <c r="R6843">
        <f>INDEX(NoSettings!$C$2:$AH$7395,MATCH(EPS!$F6843,NoSettings!$A$2:$A$7395,0),MATCH(EPS!R$2,NoSettings!$C$1:$AH$1,0))</f>
        <v>5.7573699999999999</v>
      </c>
      <c r="S6843">
        <f>INDEX(NoSettings!$C$2:$AH$7395,MATCH(EPS!$F6843,NoSettings!$A$2:$A$7395,0),MATCH(EPS!S$2,NoSettings!$C$1:$AH$1,0))</f>
        <v>5.7573699999999999</v>
      </c>
      <c r="T6843">
        <f>INDEX(NoSettings!$C$2:$AH$7395,MATCH(EPS!$F6843,NoSettings!$A$2:$A$7395,0),MATCH(EPS!T$2,NoSettings!$C$1:$AH$1,0))</f>
        <v>5.7573699999999999</v>
      </c>
      <c r="U6843">
        <f>INDEX(NoSettings!$C$2:$AH$7395,MATCH(EPS!$F6843,NoSettings!$A$2:$A$7395,0),MATCH(EPS!U$2,NoSettings!$C$1:$AH$1,0))</f>
        <v>5.7573699999999999</v>
      </c>
      <c r="V6843">
        <f>INDEX(NoSettings!$C$2:$AH$7395,MATCH(EPS!$F6843,NoSettings!$A$2:$A$7395,0),MATCH(EPS!V$2,NoSettings!$C$1:$AH$1,0))</f>
        <v>5.7573699999999999</v>
      </c>
      <c r="W6843">
        <f>INDEX(NoSettings!$C$2:$AH$7395,MATCH(EPS!$F6843,NoSettings!$A$2:$A$7395,0),MATCH(EPS!W$2,NoSettings!$C$1:$AH$1,0))</f>
        <v>5.7573699999999999</v>
      </c>
      <c r="X6843">
        <f>INDEX(NoSettings!$C$2:$AH$7395,MATCH(EPS!$F6843,NoSettings!$A$2:$A$7395,0),MATCH(EPS!X$2,NoSettings!$C$1:$AH$1,0))</f>
        <v>5.7573699999999999</v>
      </c>
      <c r="Y6843">
        <f>INDEX(NoSettings!$C$2:$AH$7395,MATCH(EPS!$F6843,NoSettings!$A$2:$A$7395,0),MATCH(EPS!Y$2,NoSettings!$C$1:$AH$1,0))</f>
        <v>5.7573699999999999</v>
      </c>
      <c r="Z6843">
        <f>INDEX(NoSettings!$C$2:$AH$7395,MATCH(EPS!$F6843,NoSettings!$A$2:$A$7395,0),MATCH(EPS!Z$2,NoSettings!$C$1:$AH$1,0))</f>
        <v>5.7573699999999999</v>
      </c>
      <c r="AA6843">
        <f>INDEX(NoSettings!$C$2:$AH$7395,MATCH(EPS!$F6843,NoSettings!$A$2:$A$7395,0),MATCH(EPS!AA$2,NoSettings!$C$1:$AH$1,0))</f>
        <v>5.7573699999999999</v>
      </c>
      <c r="AB6843">
        <f>INDEX(NoSettings!$C$2:$AH$7395,MATCH(EPS!$F6843,NoSettings!$A$2:$A$7395,0),MATCH(EPS!AB$2,NoSettings!$C$1:$AH$1,0))</f>
        <v>5.7573699999999999</v>
      </c>
      <c r="AC6843">
        <f>INDEX(NoSettings!$C$2:$AH$7395,MATCH(EPS!$F6843,NoSettings!$A$2:$A$7395,0),MATCH(EPS!AC$2,NoSettings!$C$1:$AH$1,0))</f>
        <v>5.7573699999999999</v>
      </c>
      <c r="AD6843">
        <f>INDEX(NoSettings!$C$2:$AH$7395,MATCH(EPS!$F6843,NoSettings!$A$2:$A$7395,0),MATCH(EPS!AD$2,NoSettings!$C$1:$AH$1,0))</f>
        <v>5.7573699999999999</v>
      </c>
      <c r="AE6843">
        <f>INDEX(NoSettings!$C$2:$AH$7395,MATCH(EPS!$F6843,NoSettings!$A$2:$A$7395,0),MATCH(EPS!AE$2,NoSettings!$C$1:$AH$1,0))</f>
        <v>5.7573699999999999</v>
      </c>
      <c r="AF6843">
        <f>INDEX(NoSettings!$C$2:$AH$7395,MATCH(EPS!$F6843,NoSettings!$A$2:$A$7395,0),MATCH(EPS!AF$2,NoSettings!$C$1:$AH$1,0))</f>
        <v>5.7573699999999999</v>
      </c>
      <c r="AG6843">
        <f>INDEX(NoSettings!$C$2:$AH$7395,MATCH(EPS!$F6843,NoSettings!$A$2:$A$7395,0),MATCH(EPS!AG$2,NoSettings!$C$1:$AH$1,0))</f>
        <v>5.7573699999999999</v>
      </c>
      <c r="AH6843">
        <f>INDEX(NoSettings!$C$2:$AH$7395,MATCH(EPS!$F6843,NoSettings!$A$2:$A$7395,0),MATCH(EPS!AH$2,NoSettings!$C$1:$AH$1,0))</f>
        <v>5.7573699999999999</v>
      </c>
      <c r="AI6843">
        <f>INDEX(NoSettings!$C$2:$AH$7395,MATCH(EPS!$F6843,NoSettings!$A$2:$A$7395,0),MATCH(EPS!AI$2,NoSettings!$C$1:$AH$1,0))</f>
        <v>5.7573699999999999</v>
      </c>
      <c r="AJ6843">
        <f>INDEX(NoSettings!$C$2:$AH$7395,MATCH(EPS!$F6843,NoSettings!$A$2:$A$7395,0),MATCH(EPS!AJ$2,NoSettings!$C$1:$AH$1,0))</f>
        <v>5.7573699999999999</v>
      </c>
      <c r="AK6843">
        <f>INDEX(NoSettings!$C$2:$AH$7395,MATCH(EPS!$F6843,NoSettings!$A$2:$A$7395,0),MATCH(EPS!AK$2,NoSettings!$C$1:$AH$1,0))</f>
        <v>5.7573699999999999</v>
      </c>
    </row>
    <row r="6844" spans="1:37" x14ac:dyDescent="0.35">
      <c r="A6844" s="63" t="s">
        <v>8053</v>
      </c>
      <c r="B6844" t="s">
        <v>8019</v>
      </c>
      <c r="C6844"/>
      <c r="D6844"/>
      <c r="E6844"/>
      <c r="F6844" t="s">
        <v>6843</v>
      </c>
      <c r="G6844">
        <f>INDEX(NoSettings!$C$2:$AH$7395,MATCH(EPS!$F6844,NoSettings!$A$2:$A$7395,0),MATCH(EPS!G$2,NoSettings!$C$1:$AH$1,0))</f>
        <v>0</v>
      </c>
      <c r="H6844">
        <f>INDEX(NoSettings!$C$2:$AH$7395,MATCH(EPS!$F6844,NoSettings!$A$2:$A$7395,0),MATCH(EPS!H$2,NoSettings!$C$1:$AH$1,0))</f>
        <v>0</v>
      </c>
      <c r="I6844">
        <f>INDEX(NoSettings!$C$2:$AH$7395,MATCH(EPS!$F6844,NoSettings!$A$2:$A$7395,0),MATCH(EPS!I$2,NoSettings!$C$1:$AH$1,0))</f>
        <v>0</v>
      </c>
      <c r="J6844">
        <f>INDEX(NoSettings!$C$2:$AH$7395,MATCH(EPS!$F6844,NoSettings!$A$2:$A$7395,0),MATCH(EPS!J$2,NoSettings!$C$1:$AH$1,0))</f>
        <v>0</v>
      </c>
      <c r="K6844">
        <f>INDEX(NoSettings!$C$2:$AH$7395,MATCH(EPS!$F6844,NoSettings!$A$2:$A$7395,0),MATCH(EPS!K$2,NoSettings!$C$1:$AH$1,0))</f>
        <v>0</v>
      </c>
      <c r="L6844">
        <f>INDEX(NoSettings!$C$2:$AH$7395,MATCH(EPS!$F6844,NoSettings!$A$2:$A$7395,0),MATCH(EPS!L$2,NoSettings!$C$1:$AH$1,0))</f>
        <v>0</v>
      </c>
      <c r="M6844">
        <f>INDEX(NoSettings!$C$2:$AH$7395,MATCH(EPS!$F6844,NoSettings!$A$2:$A$7395,0),MATCH(EPS!M$2,NoSettings!$C$1:$AH$1,0))</f>
        <v>0</v>
      </c>
      <c r="N6844">
        <f>INDEX(NoSettings!$C$2:$AH$7395,MATCH(EPS!$F6844,NoSettings!$A$2:$A$7395,0),MATCH(EPS!N$2,NoSettings!$C$1:$AH$1,0))</f>
        <v>0</v>
      </c>
      <c r="O6844">
        <f>INDEX(NoSettings!$C$2:$AH$7395,MATCH(EPS!$F6844,NoSettings!$A$2:$A$7395,0),MATCH(EPS!O$2,NoSettings!$C$1:$AH$1,0))</f>
        <v>0</v>
      </c>
      <c r="P6844">
        <f>INDEX(NoSettings!$C$2:$AH$7395,MATCH(EPS!$F6844,NoSettings!$A$2:$A$7395,0),MATCH(EPS!P$2,NoSettings!$C$1:$AH$1,0))</f>
        <v>0</v>
      </c>
      <c r="Q6844">
        <f>INDEX(NoSettings!$C$2:$AH$7395,MATCH(EPS!$F6844,NoSettings!$A$2:$A$7395,0),MATCH(EPS!Q$2,NoSettings!$C$1:$AH$1,0))</f>
        <v>0</v>
      </c>
      <c r="R6844">
        <f>INDEX(NoSettings!$C$2:$AH$7395,MATCH(EPS!$F6844,NoSettings!$A$2:$A$7395,0),MATCH(EPS!R$2,NoSettings!$C$1:$AH$1,0))</f>
        <v>0</v>
      </c>
      <c r="S6844">
        <f>INDEX(NoSettings!$C$2:$AH$7395,MATCH(EPS!$F6844,NoSettings!$A$2:$A$7395,0),MATCH(EPS!S$2,NoSettings!$C$1:$AH$1,0))</f>
        <v>0</v>
      </c>
      <c r="T6844">
        <f>INDEX(NoSettings!$C$2:$AH$7395,MATCH(EPS!$F6844,NoSettings!$A$2:$A$7395,0),MATCH(EPS!T$2,NoSettings!$C$1:$AH$1,0))</f>
        <v>0</v>
      </c>
      <c r="U6844">
        <f>INDEX(NoSettings!$C$2:$AH$7395,MATCH(EPS!$F6844,NoSettings!$A$2:$A$7395,0),MATCH(EPS!U$2,NoSettings!$C$1:$AH$1,0))</f>
        <v>0</v>
      </c>
      <c r="V6844">
        <f>INDEX(NoSettings!$C$2:$AH$7395,MATCH(EPS!$F6844,NoSettings!$A$2:$A$7395,0),MATCH(EPS!V$2,NoSettings!$C$1:$AH$1,0))</f>
        <v>0</v>
      </c>
      <c r="W6844">
        <f>INDEX(NoSettings!$C$2:$AH$7395,MATCH(EPS!$F6844,NoSettings!$A$2:$A$7395,0),MATCH(EPS!W$2,NoSettings!$C$1:$AH$1,0))</f>
        <v>0</v>
      </c>
      <c r="X6844">
        <f>INDEX(NoSettings!$C$2:$AH$7395,MATCH(EPS!$F6844,NoSettings!$A$2:$A$7395,0),MATCH(EPS!X$2,NoSettings!$C$1:$AH$1,0))</f>
        <v>0</v>
      </c>
      <c r="Y6844">
        <f>INDEX(NoSettings!$C$2:$AH$7395,MATCH(EPS!$F6844,NoSettings!$A$2:$A$7395,0),MATCH(EPS!Y$2,NoSettings!$C$1:$AH$1,0))</f>
        <v>0</v>
      </c>
      <c r="Z6844">
        <f>INDEX(NoSettings!$C$2:$AH$7395,MATCH(EPS!$F6844,NoSettings!$A$2:$A$7395,0),MATCH(EPS!Z$2,NoSettings!$C$1:$AH$1,0))</f>
        <v>0</v>
      </c>
      <c r="AA6844">
        <f>INDEX(NoSettings!$C$2:$AH$7395,MATCH(EPS!$F6844,NoSettings!$A$2:$A$7395,0),MATCH(EPS!AA$2,NoSettings!$C$1:$AH$1,0))</f>
        <v>0</v>
      </c>
      <c r="AB6844">
        <f>INDEX(NoSettings!$C$2:$AH$7395,MATCH(EPS!$F6844,NoSettings!$A$2:$A$7395,0),MATCH(EPS!AB$2,NoSettings!$C$1:$AH$1,0))</f>
        <v>0</v>
      </c>
      <c r="AC6844">
        <f>INDEX(NoSettings!$C$2:$AH$7395,MATCH(EPS!$F6844,NoSettings!$A$2:$A$7395,0),MATCH(EPS!AC$2,NoSettings!$C$1:$AH$1,0))</f>
        <v>0</v>
      </c>
      <c r="AD6844">
        <f>INDEX(NoSettings!$C$2:$AH$7395,MATCH(EPS!$F6844,NoSettings!$A$2:$A$7395,0),MATCH(EPS!AD$2,NoSettings!$C$1:$AH$1,0))</f>
        <v>0</v>
      </c>
      <c r="AE6844">
        <f>INDEX(NoSettings!$C$2:$AH$7395,MATCH(EPS!$F6844,NoSettings!$A$2:$A$7395,0),MATCH(EPS!AE$2,NoSettings!$C$1:$AH$1,0))</f>
        <v>0</v>
      </c>
      <c r="AF6844">
        <f>INDEX(NoSettings!$C$2:$AH$7395,MATCH(EPS!$F6844,NoSettings!$A$2:$A$7395,0),MATCH(EPS!AF$2,NoSettings!$C$1:$AH$1,0))</f>
        <v>0</v>
      </c>
      <c r="AG6844">
        <f>INDEX(NoSettings!$C$2:$AH$7395,MATCH(EPS!$F6844,NoSettings!$A$2:$A$7395,0),MATCH(EPS!AG$2,NoSettings!$C$1:$AH$1,0))</f>
        <v>0</v>
      </c>
      <c r="AH6844">
        <f>INDEX(NoSettings!$C$2:$AH$7395,MATCH(EPS!$F6844,NoSettings!$A$2:$A$7395,0),MATCH(EPS!AH$2,NoSettings!$C$1:$AH$1,0))</f>
        <v>0</v>
      </c>
      <c r="AI6844">
        <f>INDEX(NoSettings!$C$2:$AH$7395,MATCH(EPS!$F6844,NoSettings!$A$2:$A$7395,0),MATCH(EPS!AI$2,NoSettings!$C$1:$AH$1,0))</f>
        <v>0</v>
      </c>
      <c r="AJ6844">
        <f>INDEX(NoSettings!$C$2:$AH$7395,MATCH(EPS!$F6844,NoSettings!$A$2:$A$7395,0),MATCH(EPS!AJ$2,NoSettings!$C$1:$AH$1,0))</f>
        <v>0</v>
      </c>
      <c r="AK6844">
        <f>INDEX(NoSettings!$C$2:$AH$7395,MATCH(EPS!$F6844,NoSettings!$A$2:$A$7395,0),MATCH(EPS!AK$2,NoSettings!$C$1:$AH$1,0))</f>
        <v>0</v>
      </c>
    </row>
    <row r="6845" spans="1:37" x14ac:dyDescent="0.35">
      <c r="A6845" s="63" t="s">
        <v>7992</v>
      </c>
      <c r="B6845" t="s">
        <v>8022</v>
      </c>
      <c r="C6845"/>
      <c r="D6845"/>
      <c r="E6845"/>
      <c r="F6845" t="s">
        <v>1235</v>
      </c>
      <c r="G6845">
        <f>INDEX(NoSettings!$C$2:$AH$7395,MATCH(EPS!$F6845,NoSettings!$A$2:$A$7395,0),MATCH(EPS!G$2,NoSettings!$C$1:$AH$1,0))</f>
        <v>98800000000000</v>
      </c>
      <c r="H6845">
        <f>INDEX(NoSettings!$C$2:$AH$7395,MATCH(EPS!$F6845,NoSettings!$A$2:$A$7395,0),MATCH(EPS!H$2,NoSettings!$C$1:$AH$1,0))</f>
        <v>5600000000000</v>
      </c>
      <c r="I6845">
        <f>INDEX(NoSettings!$C$2:$AH$7395,MATCH(EPS!$F6845,NoSettings!$A$2:$A$7395,0),MATCH(EPS!I$2,NoSettings!$C$1:$AH$1,0))</f>
        <v>5600000000000</v>
      </c>
      <c r="J6845">
        <f>INDEX(NoSettings!$C$2:$AH$7395,MATCH(EPS!$F6845,NoSettings!$A$2:$A$7395,0),MATCH(EPS!J$2,NoSettings!$C$1:$AH$1,0))</f>
        <v>5600000000000</v>
      </c>
      <c r="K6845">
        <f>INDEX(NoSettings!$C$2:$AH$7395,MATCH(EPS!$F6845,NoSettings!$A$2:$A$7395,0),MATCH(EPS!K$2,NoSettings!$C$1:$AH$1,0))</f>
        <v>5600000000000</v>
      </c>
      <c r="L6845">
        <f>INDEX(NoSettings!$C$2:$AH$7395,MATCH(EPS!$F6845,NoSettings!$A$2:$A$7395,0),MATCH(EPS!L$2,NoSettings!$C$1:$AH$1,0))</f>
        <v>5600000000000</v>
      </c>
      <c r="M6845">
        <f>INDEX(NoSettings!$C$2:$AH$7395,MATCH(EPS!$F6845,NoSettings!$A$2:$A$7395,0),MATCH(EPS!M$2,NoSettings!$C$1:$AH$1,0))</f>
        <v>5600000000000</v>
      </c>
      <c r="N6845">
        <f>INDEX(NoSettings!$C$2:$AH$7395,MATCH(EPS!$F6845,NoSettings!$A$2:$A$7395,0),MATCH(EPS!N$2,NoSettings!$C$1:$AH$1,0))</f>
        <v>5600000000000</v>
      </c>
      <c r="O6845">
        <f>INDEX(NoSettings!$C$2:$AH$7395,MATCH(EPS!$F6845,NoSettings!$A$2:$A$7395,0),MATCH(EPS!O$2,NoSettings!$C$1:$AH$1,0))</f>
        <v>5600000000000</v>
      </c>
      <c r="P6845">
        <f>INDEX(NoSettings!$C$2:$AH$7395,MATCH(EPS!$F6845,NoSettings!$A$2:$A$7395,0),MATCH(EPS!P$2,NoSettings!$C$1:$AH$1,0))</f>
        <v>5600000000000</v>
      </c>
      <c r="Q6845">
        <f>INDEX(NoSettings!$C$2:$AH$7395,MATCH(EPS!$F6845,NoSettings!$A$2:$A$7395,0),MATCH(EPS!Q$2,NoSettings!$C$1:$AH$1,0))</f>
        <v>5600000000000</v>
      </c>
      <c r="R6845">
        <f>INDEX(NoSettings!$C$2:$AH$7395,MATCH(EPS!$F6845,NoSettings!$A$2:$A$7395,0),MATCH(EPS!R$2,NoSettings!$C$1:$AH$1,0))</f>
        <v>5600000000000</v>
      </c>
      <c r="S6845">
        <f>INDEX(NoSettings!$C$2:$AH$7395,MATCH(EPS!$F6845,NoSettings!$A$2:$A$7395,0),MATCH(EPS!S$2,NoSettings!$C$1:$AH$1,0))</f>
        <v>5600000000000</v>
      </c>
      <c r="T6845">
        <f>INDEX(NoSettings!$C$2:$AH$7395,MATCH(EPS!$F6845,NoSettings!$A$2:$A$7395,0),MATCH(EPS!T$2,NoSettings!$C$1:$AH$1,0))</f>
        <v>5600000000000</v>
      </c>
      <c r="U6845">
        <f>INDEX(NoSettings!$C$2:$AH$7395,MATCH(EPS!$F6845,NoSettings!$A$2:$A$7395,0),MATCH(EPS!U$2,NoSettings!$C$1:$AH$1,0))</f>
        <v>5600000000000</v>
      </c>
      <c r="V6845">
        <f>INDEX(NoSettings!$C$2:$AH$7395,MATCH(EPS!$F6845,NoSettings!$A$2:$A$7395,0),MATCH(EPS!V$2,NoSettings!$C$1:$AH$1,0))</f>
        <v>5600000000000</v>
      </c>
      <c r="W6845">
        <f>INDEX(NoSettings!$C$2:$AH$7395,MATCH(EPS!$F6845,NoSettings!$A$2:$A$7395,0),MATCH(EPS!W$2,NoSettings!$C$1:$AH$1,0))</f>
        <v>5600000000000</v>
      </c>
      <c r="X6845">
        <f>INDEX(NoSettings!$C$2:$AH$7395,MATCH(EPS!$F6845,NoSettings!$A$2:$A$7395,0),MATCH(EPS!X$2,NoSettings!$C$1:$AH$1,0))</f>
        <v>5600000000000</v>
      </c>
      <c r="Y6845">
        <f>INDEX(NoSettings!$C$2:$AH$7395,MATCH(EPS!$F6845,NoSettings!$A$2:$A$7395,0),MATCH(EPS!Y$2,NoSettings!$C$1:$AH$1,0))</f>
        <v>5600000000000</v>
      </c>
      <c r="Z6845">
        <f>INDEX(NoSettings!$C$2:$AH$7395,MATCH(EPS!$F6845,NoSettings!$A$2:$A$7395,0),MATCH(EPS!Z$2,NoSettings!$C$1:$AH$1,0))</f>
        <v>5600000000000</v>
      </c>
      <c r="AA6845">
        <f>INDEX(NoSettings!$C$2:$AH$7395,MATCH(EPS!$F6845,NoSettings!$A$2:$A$7395,0),MATCH(EPS!AA$2,NoSettings!$C$1:$AH$1,0))</f>
        <v>5600000000000</v>
      </c>
      <c r="AB6845">
        <f>INDEX(NoSettings!$C$2:$AH$7395,MATCH(EPS!$F6845,NoSettings!$A$2:$A$7395,0),MATCH(EPS!AB$2,NoSettings!$C$1:$AH$1,0))</f>
        <v>5600000000000</v>
      </c>
      <c r="AC6845">
        <f>INDEX(NoSettings!$C$2:$AH$7395,MATCH(EPS!$F6845,NoSettings!$A$2:$A$7395,0),MATCH(EPS!AC$2,NoSettings!$C$1:$AH$1,0))</f>
        <v>5600000000000</v>
      </c>
      <c r="AD6845">
        <f>INDEX(NoSettings!$C$2:$AH$7395,MATCH(EPS!$F6845,NoSettings!$A$2:$A$7395,0),MATCH(EPS!AD$2,NoSettings!$C$1:$AH$1,0))</f>
        <v>5600000000000</v>
      </c>
      <c r="AE6845">
        <f>INDEX(NoSettings!$C$2:$AH$7395,MATCH(EPS!$F6845,NoSettings!$A$2:$A$7395,0),MATCH(EPS!AE$2,NoSettings!$C$1:$AH$1,0))</f>
        <v>5600000000000</v>
      </c>
      <c r="AF6845">
        <f>INDEX(NoSettings!$C$2:$AH$7395,MATCH(EPS!$F6845,NoSettings!$A$2:$A$7395,0),MATCH(EPS!AF$2,NoSettings!$C$1:$AH$1,0))</f>
        <v>5600000000000</v>
      </c>
      <c r="AG6845">
        <f>INDEX(NoSettings!$C$2:$AH$7395,MATCH(EPS!$F6845,NoSettings!$A$2:$A$7395,0),MATCH(EPS!AG$2,NoSettings!$C$1:$AH$1,0))</f>
        <v>5600000000000</v>
      </c>
      <c r="AH6845">
        <f>INDEX(NoSettings!$C$2:$AH$7395,MATCH(EPS!$F6845,NoSettings!$A$2:$A$7395,0),MATCH(EPS!AH$2,NoSettings!$C$1:$AH$1,0))</f>
        <v>5600000000000</v>
      </c>
      <c r="AI6845">
        <f>INDEX(NoSettings!$C$2:$AH$7395,MATCH(EPS!$F6845,NoSettings!$A$2:$A$7395,0),MATCH(EPS!AI$2,NoSettings!$C$1:$AH$1,0))</f>
        <v>5600000000000</v>
      </c>
      <c r="AJ6845">
        <f>INDEX(NoSettings!$C$2:$AH$7395,MATCH(EPS!$F6845,NoSettings!$A$2:$A$7395,0),MATCH(EPS!AJ$2,NoSettings!$C$1:$AH$1,0))</f>
        <v>5600000000000</v>
      </c>
      <c r="AK6845">
        <f>INDEX(NoSettings!$C$2:$AH$7395,MATCH(EPS!$F6845,NoSettings!$A$2:$A$7395,0),MATCH(EPS!AK$2,NoSettings!$C$1:$AH$1,0))</f>
        <v>5600000000000</v>
      </c>
    </row>
    <row r="6846" spans="1:37" x14ac:dyDescent="0.35">
      <c r="A6846" s="63" t="s">
        <v>7992</v>
      </c>
      <c r="B6846" t="s">
        <v>8023</v>
      </c>
      <c r="C6846"/>
      <c r="D6846"/>
      <c r="E6846"/>
      <c r="F6846" t="s">
        <v>1236</v>
      </c>
      <c r="G6846">
        <f>INDEX(NoSettings!$C$2:$AH$7395,MATCH(EPS!$F6846,NoSettings!$A$2:$A$7395,0),MATCH(EPS!G$2,NoSettings!$C$1:$AH$1,0))</f>
        <v>0</v>
      </c>
      <c r="H6846">
        <f>INDEX(NoSettings!$C$2:$AH$7395,MATCH(EPS!$F6846,NoSettings!$A$2:$A$7395,0),MATCH(EPS!H$2,NoSettings!$C$1:$AH$1,0))</f>
        <v>0</v>
      </c>
      <c r="I6846">
        <f>INDEX(NoSettings!$C$2:$AH$7395,MATCH(EPS!$F6846,NoSettings!$A$2:$A$7395,0),MATCH(EPS!I$2,NoSettings!$C$1:$AH$1,0))</f>
        <v>0</v>
      </c>
      <c r="J6846">
        <f>INDEX(NoSettings!$C$2:$AH$7395,MATCH(EPS!$F6846,NoSettings!$A$2:$A$7395,0),MATCH(EPS!J$2,NoSettings!$C$1:$AH$1,0))</f>
        <v>0</v>
      </c>
      <c r="K6846">
        <f>INDEX(NoSettings!$C$2:$AH$7395,MATCH(EPS!$F6846,NoSettings!$A$2:$A$7395,0),MATCH(EPS!K$2,NoSettings!$C$1:$AH$1,0))</f>
        <v>0</v>
      </c>
      <c r="L6846">
        <f>INDEX(NoSettings!$C$2:$AH$7395,MATCH(EPS!$F6846,NoSettings!$A$2:$A$7395,0),MATCH(EPS!L$2,NoSettings!$C$1:$AH$1,0))</f>
        <v>0</v>
      </c>
      <c r="M6846">
        <f>INDEX(NoSettings!$C$2:$AH$7395,MATCH(EPS!$F6846,NoSettings!$A$2:$A$7395,0),MATCH(EPS!M$2,NoSettings!$C$1:$AH$1,0))</f>
        <v>0</v>
      </c>
      <c r="N6846">
        <f>INDEX(NoSettings!$C$2:$AH$7395,MATCH(EPS!$F6846,NoSettings!$A$2:$A$7395,0),MATCH(EPS!N$2,NoSettings!$C$1:$AH$1,0))</f>
        <v>0</v>
      </c>
      <c r="O6846">
        <f>INDEX(NoSettings!$C$2:$AH$7395,MATCH(EPS!$F6846,NoSettings!$A$2:$A$7395,0),MATCH(EPS!O$2,NoSettings!$C$1:$AH$1,0))</f>
        <v>0</v>
      </c>
      <c r="P6846">
        <f>INDEX(NoSettings!$C$2:$AH$7395,MATCH(EPS!$F6846,NoSettings!$A$2:$A$7395,0),MATCH(EPS!P$2,NoSettings!$C$1:$AH$1,0))</f>
        <v>0</v>
      </c>
      <c r="Q6846">
        <f>INDEX(NoSettings!$C$2:$AH$7395,MATCH(EPS!$F6846,NoSettings!$A$2:$A$7395,0),MATCH(EPS!Q$2,NoSettings!$C$1:$AH$1,0))</f>
        <v>0</v>
      </c>
      <c r="R6846">
        <f>INDEX(NoSettings!$C$2:$AH$7395,MATCH(EPS!$F6846,NoSettings!$A$2:$A$7395,0),MATCH(EPS!R$2,NoSettings!$C$1:$AH$1,0))</f>
        <v>0</v>
      </c>
      <c r="S6846">
        <f>INDEX(NoSettings!$C$2:$AH$7395,MATCH(EPS!$F6846,NoSettings!$A$2:$A$7395,0),MATCH(EPS!S$2,NoSettings!$C$1:$AH$1,0))</f>
        <v>0</v>
      </c>
      <c r="T6846">
        <f>INDEX(NoSettings!$C$2:$AH$7395,MATCH(EPS!$F6846,NoSettings!$A$2:$A$7395,0),MATCH(EPS!T$2,NoSettings!$C$1:$AH$1,0))</f>
        <v>0</v>
      </c>
      <c r="U6846">
        <f>INDEX(NoSettings!$C$2:$AH$7395,MATCH(EPS!$F6846,NoSettings!$A$2:$A$7395,0),MATCH(EPS!U$2,NoSettings!$C$1:$AH$1,0))</f>
        <v>0</v>
      </c>
      <c r="V6846">
        <f>INDEX(NoSettings!$C$2:$AH$7395,MATCH(EPS!$F6846,NoSettings!$A$2:$A$7395,0),MATCH(EPS!V$2,NoSettings!$C$1:$AH$1,0))</f>
        <v>0</v>
      </c>
      <c r="W6846">
        <f>INDEX(NoSettings!$C$2:$AH$7395,MATCH(EPS!$F6846,NoSettings!$A$2:$A$7395,0),MATCH(EPS!W$2,NoSettings!$C$1:$AH$1,0))</f>
        <v>0</v>
      </c>
      <c r="X6846">
        <f>INDEX(NoSettings!$C$2:$AH$7395,MATCH(EPS!$F6846,NoSettings!$A$2:$A$7395,0),MATCH(EPS!X$2,NoSettings!$C$1:$AH$1,0))</f>
        <v>0</v>
      </c>
      <c r="Y6846">
        <f>INDEX(NoSettings!$C$2:$AH$7395,MATCH(EPS!$F6846,NoSettings!$A$2:$A$7395,0),MATCH(EPS!Y$2,NoSettings!$C$1:$AH$1,0))</f>
        <v>0</v>
      </c>
      <c r="Z6846">
        <f>INDEX(NoSettings!$C$2:$AH$7395,MATCH(EPS!$F6846,NoSettings!$A$2:$A$7395,0),MATCH(EPS!Z$2,NoSettings!$C$1:$AH$1,0))</f>
        <v>0</v>
      </c>
      <c r="AA6846">
        <f>INDEX(NoSettings!$C$2:$AH$7395,MATCH(EPS!$F6846,NoSettings!$A$2:$A$7395,0),MATCH(EPS!AA$2,NoSettings!$C$1:$AH$1,0))</f>
        <v>0</v>
      </c>
      <c r="AB6846">
        <f>INDEX(NoSettings!$C$2:$AH$7395,MATCH(EPS!$F6846,NoSettings!$A$2:$A$7395,0),MATCH(EPS!AB$2,NoSettings!$C$1:$AH$1,0))</f>
        <v>0</v>
      </c>
      <c r="AC6846">
        <f>INDEX(NoSettings!$C$2:$AH$7395,MATCH(EPS!$F6846,NoSettings!$A$2:$A$7395,0),MATCH(EPS!AC$2,NoSettings!$C$1:$AH$1,0))</f>
        <v>0</v>
      </c>
      <c r="AD6846">
        <f>INDEX(NoSettings!$C$2:$AH$7395,MATCH(EPS!$F6846,NoSettings!$A$2:$A$7395,0),MATCH(EPS!AD$2,NoSettings!$C$1:$AH$1,0))</f>
        <v>0</v>
      </c>
      <c r="AE6846">
        <f>INDEX(NoSettings!$C$2:$AH$7395,MATCH(EPS!$F6846,NoSettings!$A$2:$A$7395,0),MATCH(EPS!AE$2,NoSettings!$C$1:$AH$1,0))</f>
        <v>0</v>
      </c>
      <c r="AF6846">
        <f>INDEX(NoSettings!$C$2:$AH$7395,MATCH(EPS!$F6846,NoSettings!$A$2:$A$7395,0),MATCH(EPS!AF$2,NoSettings!$C$1:$AH$1,0))</f>
        <v>0</v>
      </c>
      <c r="AG6846">
        <f>INDEX(NoSettings!$C$2:$AH$7395,MATCH(EPS!$F6846,NoSettings!$A$2:$A$7395,0),MATCH(EPS!AG$2,NoSettings!$C$1:$AH$1,0))</f>
        <v>0</v>
      </c>
      <c r="AH6846">
        <f>INDEX(NoSettings!$C$2:$AH$7395,MATCH(EPS!$F6846,NoSettings!$A$2:$A$7395,0),MATCH(EPS!AH$2,NoSettings!$C$1:$AH$1,0))</f>
        <v>0</v>
      </c>
      <c r="AI6846">
        <f>INDEX(NoSettings!$C$2:$AH$7395,MATCH(EPS!$F6846,NoSettings!$A$2:$A$7395,0),MATCH(EPS!AI$2,NoSettings!$C$1:$AH$1,0))</f>
        <v>0</v>
      </c>
      <c r="AJ6846">
        <f>INDEX(NoSettings!$C$2:$AH$7395,MATCH(EPS!$F6846,NoSettings!$A$2:$A$7395,0),MATCH(EPS!AJ$2,NoSettings!$C$1:$AH$1,0))</f>
        <v>0</v>
      </c>
      <c r="AK6846">
        <f>INDEX(NoSettings!$C$2:$AH$7395,MATCH(EPS!$F6846,NoSettings!$A$2:$A$7395,0),MATCH(EPS!AK$2,NoSettings!$C$1:$AH$1,0))</f>
        <v>0</v>
      </c>
    </row>
    <row r="6847" spans="1:37" x14ac:dyDescent="0.35">
      <c r="A6847" s="63" t="s">
        <v>7992</v>
      </c>
      <c r="B6847" t="s">
        <v>7251</v>
      </c>
      <c r="C6847"/>
      <c r="D6847"/>
      <c r="E6847"/>
      <c r="F6847" t="s">
        <v>1237</v>
      </c>
      <c r="G6847">
        <f>INDEX(NoSettings!$C$2:$AH$7395,MATCH(EPS!$F6847,NoSettings!$A$2:$A$7395,0),MATCH(EPS!G$2,NoSettings!$C$1:$AH$1,0))</f>
        <v>0</v>
      </c>
      <c r="H6847">
        <f>INDEX(NoSettings!$C$2:$AH$7395,MATCH(EPS!$F6847,NoSettings!$A$2:$A$7395,0),MATCH(EPS!H$2,NoSettings!$C$1:$AH$1,0))</f>
        <v>0</v>
      </c>
      <c r="I6847">
        <f>INDEX(NoSettings!$C$2:$AH$7395,MATCH(EPS!$F6847,NoSettings!$A$2:$A$7395,0),MATCH(EPS!I$2,NoSettings!$C$1:$AH$1,0))</f>
        <v>0</v>
      </c>
      <c r="J6847">
        <f>INDEX(NoSettings!$C$2:$AH$7395,MATCH(EPS!$F6847,NoSettings!$A$2:$A$7395,0),MATCH(EPS!J$2,NoSettings!$C$1:$AH$1,0))</f>
        <v>0</v>
      </c>
      <c r="K6847">
        <f>INDEX(NoSettings!$C$2:$AH$7395,MATCH(EPS!$F6847,NoSettings!$A$2:$A$7395,0),MATCH(EPS!K$2,NoSettings!$C$1:$AH$1,0))</f>
        <v>0</v>
      </c>
      <c r="L6847">
        <f>INDEX(NoSettings!$C$2:$AH$7395,MATCH(EPS!$F6847,NoSettings!$A$2:$A$7395,0),MATCH(EPS!L$2,NoSettings!$C$1:$AH$1,0))</f>
        <v>0</v>
      </c>
      <c r="M6847">
        <f>INDEX(NoSettings!$C$2:$AH$7395,MATCH(EPS!$F6847,NoSettings!$A$2:$A$7395,0),MATCH(EPS!M$2,NoSettings!$C$1:$AH$1,0))</f>
        <v>0</v>
      </c>
      <c r="N6847">
        <f>INDEX(NoSettings!$C$2:$AH$7395,MATCH(EPS!$F6847,NoSettings!$A$2:$A$7395,0),MATCH(EPS!N$2,NoSettings!$C$1:$AH$1,0))</f>
        <v>0</v>
      </c>
      <c r="O6847">
        <f>INDEX(NoSettings!$C$2:$AH$7395,MATCH(EPS!$F6847,NoSettings!$A$2:$A$7395,0),MATCH(EPS!O$2,NoSettings!$C$1:$AH$1,0))</f>
        <v>0</v>
      </c>
      <c r="P6847">
        <f>INDEX(NoSettings!$C$2:$AH$7395,MATCH(EPS!$F6847,NoSettings!$A$2:$A$7395,0),MATCH(EPS!P$2,NoSettings!$C$1:$AH$1,0))</f>
        <v>0</v>
      </c>
      <c r="Q6847">
        <f>INDEX(NoSettings!$C$2:$AH$7395,MATCH(EPS!$F6847,NoSettings!$A$2:$A$7395,0),MATCH(EPS!Q$2,NoSettings!$C$1:$AH$1,0))</f>
        <v>0</v>
      </c>
      <c r="R6847">
        <f>INDEX(NoSettings!$C$2:$AH$7395,MATCH(EPS!$F6847,NoSettings!$A$2:$A$7395,0),MATCH(EPS!R$2,NoSettings!$C$1:$AH$1,0))</f>
        <v>0</v>
      </c>
      <c r="S6847">
        <f>INDEX(NoSettings!$C$2:$AH$7395,MATCH(EPS!$F6847,NoSettings!$A$2:$A$7395,0),MATCH(EPS!S$2,NoSettings!$C$1:$AH$1,0))</f>
        <v>0</v>
      </c>
      <c r="T6847">
        <f>INDEX(NoSettings!$C$2:$AH$7395,MATCH(EPS!$F6847,NoSettings!$A$2:$A$7395,0),MATCH(EPS!T$2,NoSettings!$C$1:$AH$1,0))</f>
        <v>0</v>
      </c>
      <c r="U6847">
        <f>INDEX(NoSettings!$C$2:$AH$7395,MATCH(EPS!$F6847,NoSettings!$A$2:$A$7395,0),MATCH(EPS!U$2,NoSettings!$C$1:$AH$1,0))</f>
        <v>0</v>
      </c>
      <c r="V6847">
        <f>INDEX(NoSettings!$C$2:$AH$7395,MATCH(EPS!$F6847,NoSettings!$A$2:$A$7395,0),MATCH(EPS!V$2,NoSettings!$C$1:$AH$1,0))</f>
        <v>0</v>
      </c>
      <c r="W6847">
        <f>INDEX(NoSettings!$C$2:$AH$7395,MATCH(EPS!$F6847,NoSettings!$A$2:$A$7395,0),MATCH(EPS!W$2,NoSettings!$C$1:$AH$1,0))</f>
        <v>0</v>
      </c>
      <c r="X6847">
        <f>INDEX(NoSettings!$C$2:$AH$7395,MATCH(EPS!$F6847,NoSettings!$A$2:$A$7395,0),MATCH(EPS!X$2,NoSettings!$C$1:$AH$1,0))</f>
        <v>0</v>
      </c>
      <c r="Y6847">
        <f>INDEX(NoSettings!$C$2:$AH$7395,MATCH(EPS!$F6847,NoSettings!$A$2:$A$7395,0),MATCH(EPS!Y$2,NoSettings!$C$1:$AH$1,0))</f>
        <v>0</v>
      </c>
      <c r="Z6847">
        <f>INDEX(NoSettings!$C$2:$AH$7395,MATCH(EPS!$F6847,NoSettings!$A$2:$A$7395,0),MATCH(EPS!Z$2,NoSettings!$C$1:$AH$1,0))</f>
        <v>0</v>
      </c>
      <c r="AA6847">
        <f>INDEX(NoSettings!$C$2:$AH$7395,MATCH(EPS!$F6847,NoSettings!$A$2:$A$7395,0),MATCH(EPS!AA$2,NoSettings!$C$1:$AH$1,0))</f>
        <v>0</v>
      </c>
      <c r="AB6847">
        <f>INDEX(NoSettings!$C$2:$AH$7395,MATCH(EPS!$F6847,NoSettings!$A$2:$A$7395,0),MATCH(EPS!AB$2,NoSettings!$C$1:$AH$1,0))</f>
        <v>0</v>
      </c>
      <c r="AC6847">
        <f>INDEX(NoSettings!$C$2:$AH$7395,MATCH(EPS!$F6847,NoSettings!$A$2:$A$7395,0),MATCH(EPS!AC$2,NoSettings!$C$1:$AH$1,0))</f>
        <v>0</v>
      </c>
      <c r="AD6847">
        <f>INDEX(NoSettings!$C$2:$AH$7395,MATCH(EPS!$F6847,NoSettings!$A$2:$A$7395,0),MATCH(EPS!AD$2,NoSettings!$C$1:$AH$1,0))</f>
        <v>0</v>
      </c>
      <c r="AE6847">
        <f>INDEX(NoSettings!$C$2:$AH$7395,MATCH(EPS!$F6847,NoSettings!$A$2:$A$7395,0),MATCH(EPS!AE$2,NoSettings!$C$1:$AH$1,0))</f>
        <v>0</v>
      </c>
      <c r="AF6847">
        <f>INDEX(NoSettings!$C$2:$AH$7395,MATCH(EPS!$F6847,NoSettings!$A$2:$A$7395,0),MATCH(EPS!AF$2,NoSettings!$C$1:$AH$1,0))</f>
        <v>0</v>
      </c>
      <c r="AG6847">
        <f>INDEX(NoSettings!$C$2:$AH$7395,MATCH(EPS!$F6847,NoSettings!$A$2:$A$7395,0),MATCH(EPS!AG$2,NoSettings!$C$1:$AH$1,0))</f>
        <v>0</v>
      </c>
      <c r="AH6847">
        <f>INDEX(NoSettings!$C$2:$AH$7395,MATCH(EPS!$F6847,NoSettings!$A$2:$A$7395,0),MATCH(EPS!AH$2,NoSettings!$C$1:$AH$1,0))</f>
        <v>0</v>
      </c>
      <c r="AI6847">
        <f>INDEX(NoSettings!$C$2:$AH$7395,MATCH(EPS!$F6847,NoSettings!$A$2:$A$7395,0),MATCH(EPS!AI$2,NoSettings!$C$1:$AH$1,0))</f>
        <v>0</v>
      </c>
      <c r="AJ6847">
        <f>INDEX(NoSettings!$C$2:$AH$7395,MATCH(EPS!$F6847,NoSettings!$A$2:$A$7395,0),MATCH(EPS!AJ$2,NoSettings!$C$1:$AH$1,0))</f>
        <v>0</v>
      </c>
      <c r="AK6847">
        <f>INDEX(NoSettings!$C$2:$AH$7395,MATCH(EPS!$F6847,NoSettings!$A$2:$A$7395,0),MATCH(EPS!AK$2,NoSettings!$C$1:$AH$1,0))</f>
        <v>0</v>
      </c>
    </row>
    <row r="6848" spans="1:37" x14ac:dyDescent="0.35">
      <c r="A6848" s="63" t="s">
        <v>7992</v>
      </c>
      <c r="B6848" t="s">
        <v>8024</v>
      </c>
      <c r="C6848"/>
      <c r="D6848"/>
      <c r="E6848"/>
      <c r="F6848" t="s">
        <v>1238</v>
      </c>
      <c r="G6848">
        <f>INDEX(NoSettings!$C$2:$AH$7395,MATCH(EPS!$F6848,NoSettings!$A$2:$A$7395,0),MATCH(EPS!G$2,NoSettings!$C$1:$AH$1,0))</f>
        <v>0</v>
      </c>
      <c r="H6848">
        <f>INDEX(NoSettings!$C$2:$AH$7395,MATCH(EPS!$F6848,NoSettings!$A$2:$A$7395,0),MATCH(EPS!H$2,NoSettings!$C$1:$AH$1,0))</f>
        <v>0</v>
      </c>
      <c r="I6848">
        <f>INDEX(NoSettings!$C$2:$AH$7395,MATCH(EPS!$F6848,NoSettings!$A$2:$A$7395,0),MATCH(EPS!I$2,NoSettings!$C$1:$AH$1,0))</f>
        <v>0</v>
      </c>
      <c r="J6848">
        <f>INDEX(NoSettings!$C$2:$AH$7395,MATCH(EPS!$F6848,NoSettings!$A$2:$A$7395,0),MATCH(EPS!J$2,NoSettings!$C$1:$AH$1,0))</f>
        <v>0</v>
      </c>
      <c r="K6848">
        <f>INDEX(NoSettings!$C$2:$AH$7395,MATCH(EPS!$F6848,NoSettings!$A$2:$A$7395,0),MATCH(EPS!K$2,NoSettings!$C$1:$AH$1,0))</f>
        <v>0</v>
      </c>
      <c r="L6848">
        <f>INDEX(NoSettings!$C$2:$AH$7395,MATCH(EPS!$F6848,NoSettings!$A$2:$A$7395,0),MATCH(EPS!L$2,NoSettings!$C$1:$AH$1,0))</f>
        <v>0</v>
      </c>
      <c r="M6848">
        <f>INDEX(NoSettings!$C$2:$AH$7395,MATCH(EPS!$F6848,NoSettings!$A$2:$A$7395,0),MATCH(EPS!M$2,NoSettings!$C$1:$AH$1,0))</f>
        <v>0</v>
      </c>
      <c r="N6848">
        <f>INDEX(NoSettings!$C$2:$AH$7395,MATCH(EPS!$F6848,NoSettings!$A$2:$A$7395,0),MATCH(EPS!N$2,NoSettings!$C$1:$AH$1,0))</f>
        <v>0</v>
      </c>
      <c r="O6848">
        <f>INDEX(NoSettings!$C$2:$AH$7395,MATCH(EPS!$F6848,NoSettings!$A$2:$A$7395,0),MATCH(EPS!O$2,NoSettings!$C$1:$AH$1,0))</f>
        <v>0</v>
      </c>
      <c r="P6848">
        <f>INDEX(NoSettings!$C$2:$AH$7395,MATCH(EPS!$F6848,NoSettings!$A$2:$A$7395,0),MATCH(EPS!P$2,NoSettings!$C$1:$AH$1,0))</f>
        <v>0</v>
      </c>
      <c r="Q6848">
        <f>INDEX(NoSettings!$C$2:$AH$7395,MATCH(EPS!$F6848,NoSettings!$A$2:$A$7395,0),MATCH(EPS!Q$2,NoSettings!$C$1:$AH$1,0))</f>
        <v>0</v>
      </c>
      <c r="R6848">
        <f>INDEX(NoSettings!$C$2:$AH$7395,MATCH(EPS!$F6848,NoSettings!$A$2:$A$7395,0),MATCH(EPS!R$2,NoSettings!$C$1:$AH$1,0))</f>
        <v>0</v>
      </c>
      <c r="S6848">
        <f>INDEX(NoSettings!$C$2:$AH$7395,MATCH(EPS!$F6848,NoSettings!$A$2:$A$7395,0),MATCH(EPS!S$2,NoSettings!$C$1:$AH$1,0))</f>
        <v>0</v>
      </c>
      <c r="T6848">
        <f>INDEX(NoSettings!$C$2:$AH$7395,MATCH(EPS!$F6848,NoSettings!$A$2:$A$7395,0),MATCH(EPS!T$2,NoSettings!$C$1:$AH$1,0))</f>
        <v>0</v>
      </c>
      <c r="U6848">
        <f>INDEX(NoSettings!$C$2:$AH$7395,MATCH(EPS!$F6848,NoSettings!$A$2:$A$7395,0),MATCH(EPS!U$2,NoSettings!$C$1:$AH$1,0))</f>
        <v>0</v>
      </c>
      <c r="V6848">
        <f>INDEX(NoSettings!$C$2:$AH$7395,MATCH(EPS!$F6848,NoSettings!$A$2:$A$7395,0),MATCH(EPS!V$2,NoSettings!$C$1:$AH$1,0))</f>
        <v>0</v>
      </c>
      <c r="W6848">
        <f>INDEX(NoSettings!$C$2:$AH$7395,MATCH(EPS!$F6848,NoSettings!$A$2:$A$7395,0),MATCH(EPS!W$2,NoSettings!$C$1:$AH$1,0))</f>
        <v>0</v>
      </c>
      <c r="X6848">
        <f>INDEX(NoSettings!$C$2:$AH$7395,MATCH(EPS!$F6848,NoSettings!$A$2:$A$7395,0),MATCH(EPS!X$2,NoSettings!$C$1:$AH$1,0))</f>
        <v>0</v>
      </c>
      <c r="Y6848">
        <f>INDEX(NoSettings!$C$2:$AH$7395,MATCH(EPS!$F6848,NoSettings!$A$2:$A$7395,0),MATCH(EPS!Y$2,NoSettings!$C$1:$AH$1,0))</f>
        <v>0</v>
      </c>
      <c r="Z6848">
        <f>INDEX(NoSettings!$C$2:$AH$7395,MATCH(EPS!$F6848,NoSettings!$A$2:$A$7395,0),MATCH(EPS!Z$2,NoSettings!$C$1:$AH$1,0))</f>
        <v>0</v>
      </c>
      <c r="AA6848">
        <f>INDEX(NoSettings!$C$2:$AH$7395,MATCH(EPS!$F6848,NoSettings!$A$2:$A$7395,0),MATCH(EPS!AA$2,NoSettings!$C$1:$AH$1,0))</f>
        <v>0</v>
      </c>
      <c r="AB6848">
        <f>INDEX(NoSettings!$C$2:$AH$7395,MATCH(EPS!$F6848,NoSettings!$A$2:$A$7395,0),MATCH(EPS!AB$2,NoSettings!$C$1:$AH$1,0))</f>
        <v>0</v>
      </c>
      <c r="AC6848">
        <f>INDEX(NoSettings!$C$2:$AH$7395,MATCH(EPS!$F6848,NoSettings!$A$2:$A$7395,0),MATCH(EPS!AC$2,NoSettings!$C$1:$AH$1,0))</f>
        <v>0</v>
      </c>
      <c r="AD6848">
        <f>INDEX(NoSettings!$C$2:$AH$7395,MATCH(EPS!$F6848,NoSettings!$A$2:$A$7395,0),MATCH(EPS!AD$2,NoSettings!$C$1:$AH$1,0))</f>
        <v>0</v>
      </c>
      <c r="AE6848">
        <f>INDEX(NoSettings!$C$2:$AH$7395,MATCH(EPS!$F6848,NoSettings!$A$2:$A$7395,0),MATCH(EPS!AE$2,NoSettings!$C$1:$AH$1,0))</f>
        <v>0</v>
      </c>
      <c r="AF6848">
        <f>INDEX(NoSettings!$C$2:$AH$7395,MATCH(EPS!$F6848,NoSettings!$A$2:$A$7395,0),MATCH(EPS!AF$2,NoSettings!$C$1:$AH$1,0))</f>
        <v>0</v>
      </c>
      <c r="AG6848">
        <f>INDEX(NoSettings!$C$2:$AH$7395,MATCH(EPS!$F6848,NoSettings!$A$2:$A$7395,0),MATCH(EPS!AG$2,NoSettings!$C$1:$AH$1,0))</f>
        <v>0</v>
      </c>
      <c r="AH6848">
        <f>INDEX(NoSettings!$C$2:$AH$7395,MATCH(EPS!$F6848,NoSettings!$A$2:$A$7395,0),MATCH(EPS!AH$2,NoSettings!$C$1:$AH$1,0))</f>
        <v>0</v>
      </c>
      <c r="AI6848">
        <f>INDEX(NoSettings!$C$2:$AH$7395,MATCH(EPS!$F6848,NoSettings!$A$2:$A$7395,0),MATCH(EPS!AI$2,NoSettings!$C$1:$AH$1,0))</f>
        <v>0</v>
      </c>
      <c r="AJ6848">
        <f>INDEX(NoSettings!$C$2:$AH$7395,MATCH(EPS!$F6848,NoSettings!$A$2:$A$7395,0),MATCH(EPS!AJ$2,NoSettings!$C$1:$AH$1,0))</f>
        <v>0</v>
      </c>
      <c r="AK6848">
        <f>INDEX(NoSettings!$C$2:$AH$7395,MATCH(EPS!$F6848,NoSettings!$A$2:$A$7395,0),MATCH(EPS!AK$2,NoSettings!$C$1:$AH$1,0))</f>
        <v>0</v>
      </c>
    </row>
    <row r="6849" spans="1:37" x14ac:dyDescent="0.35">
      <c r="A6849" s="63" t="s">
        <v>7992</v>
      </c>
      <c r="B6849" t="s">
        <v>8025</v>
      </c>
      <c r="C6849"/>
      <c r="D6849"/>
      <c r="E6849"/>
      <c r="F6849" t="s">
        <v>1239</v>
      </c>
      <c r="G6849">
        <f>INDEX(NoSettings!$C$2:$AH$7395,MATCH(EPS!$F6849,NoSettings!$A$2:$A$7395,0),MATCH(EPS!G$2,NoSettings!$C$1:$AH$1,0))</f>
        <v>0</v>
      </c>
      <c r="H6849">
        <f>INDEX(NoSettings!$C$2:$AH$7395,MATCH(EPS!$F6849,NoSettings!$A$2:$A$7395,0),MATCH(EPS!H$2,NoSettings!$C$1:$AH$1,0))</f>
        <v>0</v>
      </c>
      <c r="I6849">
        <f>INDEX(NoSettings!$C$2:$AH$7395,MATCH(EPS!$F6849,NoSettings!$A$2:$A$7395,0),MATCH(EPS!I$2,NoSettings!$C$1:$AH$1,0))</f>
        <v>0</v>
      </c>
      <c r="J6849">
        <f>INDEX(NoSettings!$C$2:$AH$7395,MATCH(EPS!$F6849,NoSettings!$A$2:$A$7395,0),MATCH(EPS!J$2,NoSettings!$C$1:$AH$1,0))</f>
        <v>0</v>
      </c>
      <c r="K6849">
        <f>INDEX(NoSettings!$C$2:$AH$7395,MATCH(EPS!$F6849,NoSettings!$A$2:$A$7395,0),MATCH(EPS!K$2,NoSettings!$C$1:$AH$1,0))</f>
        <v>0</v>
      </c>
      <c r="L6849">
        <f>INDEX(NoSettings!$C$2:$AH$7395,MATCH(EPS!$F6849,NoSettings!$A$2:$A$7395,0),MATCH(EPS!L$2,NoSettings!$C$1:$AH$1,0))</f>
        <v>0</v>
      </c>
      <c r="M6849">
        <f>INDEX(NoSettings!$C$2:$AH$7395,MATCH(EPS!$F6849,NoSettings!$A$2:$A$7395,0),MATCH(EPS!M$2,NoSettings!$C$1:$AH$1,0))</f>
        <v>0</v>
      </c>
      <c r="N6849">
        <f>INDEX(NoSettings!$C$2:$AH$7395,MATCH(EPS!$F6849,NoSettings!$A$2:$A$7395,0),MATCH(EPS!N$2,NoSettings!$C$1:$AH$1,0))</f>
        <v>0</v>
      </c>
      <c r="O6849">
        <f>INDEX(NoSettings!$C$2:$AH$7395,MATCH(EPS!$F6849,NoSettings!$A$2:$A$7395,0),MATCH(EPS!O$2,NoSettings!$C$1:$AH$1,0))</f>
        <v>0</v>
      </c>
      <c r="P6849">
        <f>INDEX(NoSettings!$C$2:$AH$7395,MATCH(EPS!$F6849,NoSettings!$A$2:$A$7395,0),MATCH(EPS!P$2,NoSettings!$C$1:$AH$1,0))</f>
        <v>0</v>
      </c>
      <c r="Q6849">
        <f>INDEX(NoSettings!$C$2:$AH$7395,MATCH(EPS!$F6849,NoSettings!$A$2:$A$7395,0),MATCH(EPS!Q$2,NoSettings!$C$1:$AH$1,0))</f>
        <v>0</v>
      </c>
      <c r="R6849">
        <f>INDEX(NoSettings!$C$2:$AH$7395,MATCH(EPS!$F6849,NoSettings!$A$2:$A$7395,0),MATCH(EPS!R$2,NoSettings!$C$1:$AH$1,0))</f>
        <v>0</v>
      </c>
      <c r="S6849">
        <f>INDEX(NoSettings!$C$2:$AH$7395,MATCH(EPS!$F6849,NoSettings!$A$2:$A$7395,0),MATCH(EPS!S$2,NoSettings!$C$1:$AH$1,0))</f>
        <v>0</v>
      </c>
      <c r="T6849">
        <f>INDEX(NoSettings!$C$2:$AH$7395,MATCH(EPS!$F6849,NoSettings!$A$2:$A$7395,0),MATCH(EPS!T$2,NoSettings!$C$1:$AH$1,0))</f>
        <v>0</v>
      </c>
      <c r="U6849">
        <f>INDEX(NoSettings!$C$2:$AH$7395,MATCH(EPS!$F6849,NoSettings!$A$2:$A$7395,0),MATCH(EPS!U$2,NoSettings!$C$1:$AH$1,0))</f>
        <v>0</v>
      </c>
      <c r="V6849">
        <f>INDEX(NoSettings!$C$2:$AH$7395,MATCH(EPS!$F6849,NoSettings!$A$2:$A$7395,0),MATCH(EPS!V$2,NoSettings!$C$1:$AH$1,0))</f>
        <v>0</v>
      </c>
      <c r="W6849">
        <f>INDEX(NoSettings!$C$2:$AH$7395,MATCH(EPS!$F6849,NoSettings!$A$2:$A$7395,0),MATCH(EPS!W$2,NoSettings!$C$1:$AH$1,0))</f>
        <v>0</v>
      </c>
      <c r="X6849">
        <f>INDEX(NoSettings!$C$2:$AH$7395,MATCH(EPS!$F6849,NoSettings!$A$2:$A$7395,0),MATCH(EPS!X$2,NoSettings!$C$1:$AH$1,0))</f>
        <v>0</v>
      </c>
      <c r="Y6849">
        <f>INDEX(NoSettings!$C$2:$AH$7395,MATCH(EPS!$F6849,NoSettings!$A$2:$A$7395,0),MATCH(EPS!Y$2,NoSettings!$C$1:$AH$1,0))</f>
        <v>0</v>
      </c>
      <c r="Z6849">
        <f>INDEX(NoSettings!$C$2:$AH$7395,MATCH(EPS!$F6849,NoSettings!$A$2:$A$7395,0),MATCH(EPS!Z$2,NoSettings!$C$1:$AH$1,0))</f>
        <v>0</v>
      </c>
      <c r="AA6849">
        <f>INDEX(NoSettings!$C$2:$AH$7395,MATCH(EPS!$F6849,NoSettings!$A$2:$A$7395,0),MATCH(EPS!AA$2,NoSettings!$C$1:$AH$1,0))</f>
        <v>0</v>
      </c>
      <c r="AB6849">
        <f>INDEX(NoSettings!$C$2:$AH$7395,MATCH(EPS!$F6849,NoSettings!$A$2:$A$7395,0),MATCH(EPS!AB$2,NoSettings!$C$1:$AH$1,0))</f>
        <v>0</v>
      </c>
      <c r="AC6849">
        <f>INDEX(NoSettings!$C$2:$AH$7395,MATCH(EPS!$F6849,NoSettings!$A$2:$A$7395,0),MATCH(EPS!AC$2,NoSettings!$C$1:$AH$1,0))</f>
        <v>0</v>
      </c>
      <c r="AD6849">
        <f>INDEX(NoSettings!$C$2:$AH$7395,MATCH(EPS!$F6849,NoSettings!$A$2:$A$7395,0),MATCH(EPS!AD$2,NoSettings!$C$1:$AH$1,0))</f>
        <v>0</v>
      </c>
      <c r="AE6849">
        <f>INDEX(NoSettings!$C$2:$AH$7395,MATCH(EPS!$F6849,NoSettings!$A$2:$A$7395,0),MATCH(EPS!AE$2,NoSettings!$C$1:$AH$1,0))</f>
        <v>0</v>
      </c>
      <c r="AF6849">
        <f>INDEX(NoSettings!$C$2:$AH$7395,MATCH(EPS!$F6849,NoSettings!$A$2:$A$7395,0),MATCH(EPS!AF$2,NoSettings!$C$1:$AH$1,0))</f>
        <v>0</v>
      </c>
      <c r="AG6849">
        <f>INDEX(NoSettings!$C$2:$AH$7395,MATCH(EPS!$F6849,NoSettings!$A$2:$A$7395,0),MATCH(EPS!AG$2,NoSettings!$C$1:$AH$1,0))</f>
        <v>0</v>
      </c>
      <c r="AH6849">
        <f>INDEX(NoSettings!$C$2:$AH$7395,MATCH(EPS!$F6849,NoSettings!$A$2:$A$7395,0),MATCH(EPS!AH$2,NoSettings!$C$1:$AH$1,0))</f>
        <v>0</v>
      </c>
      <c r="AI6849">
        <f>INDEX(NoSettings!$C$2:$AH$7395,MATCH(EPS!$F6849,NoSettings!$A$2:$A$7395,0),MATCH(EPS!AI$2,NoSettings!$C$1:$AH$1,0))</f>
        <v>0</v>
      </c>
      <c r="AJ6849">
        <f>INDEX(NoSettings!$C$2:$AH$7395,MATCH(EPS!$F6849,NoSettings!$A$2:$A$7395,0),MATCH(EPS!AJ$2,NoSettings!$C$1:$AH$1,0))</f>
        <v>0</v>
      </c>
      <c r="AK6849">
        <f>INDEX(NoSettings!$C$2:$AH$7395,MATCH(EPS!$F6849,NoSettings!$A$2:$A$7395,0),MATCH(EPS!AK$2,NoSettings!$C$1:$AH$1,0))</f>
        <v>0</v>
      </c>
    </row>
    <row r="6850" spans="1:37" x14ac:dyDescent="0.35">
      <c r="A6850" s="63" t="s">
        <v>7992</v>
      </c>
      <c r="B6850" t="s">
        <v>8026</v>
      </c>
      <c r="C6850"/>
      <c r="D6850"/>
      <c r="E6850"/>
      <c r="F6850" t="s">
        <v>1240</v>
      </c>
      <c r="G6850">
        <f>INDEX(NoSettings!$C$2:$AH$7395,MATCH(EPS!$F6850,NoSettings!$A$2:$A$7395,0),MATCH(EPS!G$2,NoSettings!$C$1:$AH$1,0))</f>
        <v>0</v>
      </c>
      <c r="H6850">
        <f>INDEX(NoSettings!$C$2:$AH$7395,MATCH(EPS!$F6850,NoSettings!$A$2:$A$7395,0),MATCH(EPS!H$2,NoSettings!$C$1:$AH$1,0))</f>
        <v>0</v>
      </c>
      <c r="I6850">
        <f>INDEX(NoSettings!$C$2:$AH$7395,MATCH(EPS!$F6850,NoSettings!$A$2:$A$7395,0),MATCH(EPS!I$2,NoSettings!$C$1:$AH$1,0))</f>
        <v>0</v>
      </c>
      <c r="J6850">
        <f>INDEX(NoSettings!$C$2:$AH$7395,MATCH(EPS!$F6850,NoSettings!$A$2:$A$7395,0),MATCH(EPS!J$2,NoSettings!$C$1:$AH$1,0))</f>
        <v>0</v>
      </c>
      <c r="K6850">
        <f>INDEX(NoSettings!$C$2:$AH$7395,MATCH(EPS!$F6850,NoSettings!$A$2:$A$7395,0),MATCH(EPS!K$2,NoSettings!$C$1:$AH$1,0))</f>
        <v>0</v>
      </c>
      <c r="L6850">
        <f>INDEX(NoSettings!$C$2:$AH$7395,MATCH(EPS!$F6850,NoSettings!$A$2:$A$7395,0),MATCH(EPS!L$2,NoSettings!$C$1:$AH$1,0))</f>
        <v>0</v>
      </c>
      <c r="M6850">
        <f>INDEX(NoSettings!$C$2:$AH$7395,MATCH(EPS!$F6850,NoSettings!$A$2:$A$7395,0),MATCH(EPS!M$2,NoSettings!$C$1:$AH$1,0))</f>
        <v>0</v>
      </c>
      <c r="N6850">
        <f>INDEX(NoSettings!$C$2:$AH$7395,MATCH(EPS!$F6850,NoSettings!$A$2:$A$7395,0),MATCH(EPS!N$2,NoSettings!$C$1:$AH$1,0))</f>
        <v>0</v>
      </c>
      <c r="O6850">
        <f>INDEX(NoSettings!$C$2:$AH$7395,MATCH(EPS!$F6850,NoSettings!$A$2:$A$7395,0),MATCH(EPS!O$2,NoSettings!$C$1:$AH$1,0))</f>
        <v>0</v>
      </c>
      <c r="P6850">
        <f>INDEX(NoSettings!$C$2:$AH$7395,MATCH(EPS!$F6850,NoSettings!$A$2:$A$7395,0),MATCH(EPS!P$2,NoSettings!$C$1:$AH$1,0))</f>
        <v>0</v>
      </c>
      <c r="Q6850">
        <f>INDEX(NoSettings!$C$2:$AH$7395,MATCH(EPS!$F6850,NoSettings!$A$2:$A$7395,0),MATCH(EPS!Q$2,NoSettings!$C$1:$AH$1,0))</f>
        <v>0</v>
      </c>
      <c r="R6850">
        <f>INDEX(NoSettings!$C$2:$AH$7395,MATCH(EPS!$F6850,NoSettings!$A$2:$A$7395,0),MATCH(EPS!R$2,NoSettings!$C$1:$AH$1,0))</f>
        <v>0</v>
      </c>
      <c r="S6850">
        <f>INDEX(NoSettings!$C$2:$AH$7395,MATCH(EPS!$F6850,NoSettings!$A$2:$A$7395,0),MATCH(EPS!S$2,NoSettings!$C$1:$AH$1,0))</f>
        <v>0</v>
      </c>
      <c r="T6850">
        <f>INDEX(NoSettings!$C$2:$AH$7395,MATCH(EPS!$F6850,NoSettings!$A$2:$A$7395,0),MATCH(EPS!T$2,NoSettings!$C$1:$AH$1,0))</f>
        <v>0</v>
      </c>
      <c r="U6850">
        <f>INDEX(NoSettings!$C$2:$AH$7395,MATCH(EPS!$F6850,NoSettings!$A$2:$A$7395,0),MATCH(EPS!U$2,NoSettings!$C$1:$AH$1,0))</f>
        <v>0</v>
      </c>
      <c r="V6850">
        <f>INDEX(NoSettings!$C$2:$AH$7395,MATCH(EPS!$F6850,NoSettings!$A$2:$A$7395,0),MATCH(EPS!V$2,NoSettings!$C$1:$AH$1,0))</f>
        <v>0</v>
      </c>
      <c r="W6850">
        <f>INDEX(NoSettings!$C$2:$AH$7395,MATCH(EPS!$F6850,NoSettings!$A$2:$A$7395,0),MATCH(EPS!W$2,NoSettings!$C$1:$AH$1,0))</f>
        <v>0</v>
      </c>
      <c r="X6850">
        <f>INDEX(NoSettings!$C$2:$AH$7395,MATCH(EPS!$F6850,NoSettings!$A$2:$A$7395,0),MATCH(EPS!X$2,NoSettings!$C$1:$AH$1,0))</f>
        <v>0</v>
      </c>
      <c r="Y6850">
        <f>INDEX(NoSettings!$C$2:$AH$7395,MATCH(EPS!$F6850,NoSettings!$A$2:$A$7395,0),MATCH(EPS!Y$2,NoSettings!$C$1:$AH$1,0))</f>
        <v>0</v>
      </c>
      <c r="Z6850">
        <f>INDEX(NoSettings!$C$2:$AH$7395,MATCH(EPS!$F6850,NoSettings!$A$2:$A$7395,0),MATCH(EPS!Z$2,NoSettings!$C$1:$AH$1,0))</f>
        <v>0</v>
      </c>
      <c r="AA6850">
        <f>INDEX(NoSettings!$C$2:$AH$7395,MATCH(EPS!$F6850,NoSettings!$A$2:$A$7395,0),MATCH(EPS!AA$2,NoSettings!$C$1:$AH$1,0))</f>
        <v>0</v>
      </c>
      <c r="AB6850">
        <f>INDEX(NoSettings!$C$2:$AH$7395,MATCH(EPS!$F6850,NoSettings!$A$2:$A$7395,0),MATCH(EPS!AB$2,NoSettings!$C$1:$AH$1,0))</f>
        <v>0</v>
      </c>
      <c r="AC6850">
        <f>INDEX(NoSettings!$C$2:$AH$7395,MATCH(EPS!$F6850,NoSettings!$A$2:$A$7395,0),MATCH(EPS!AC$2,NoSettings!$C$1:$AH$1,0))</f>
        <v>0</v>
      </c>
      <c r="AD6850">
        <f>INDEX(NoSettings!$C$2:$AH$7395,MATCH(EPS!$F6850,NoSettings!$A$2:$A$7395,0),MATCH(EPS!AD$2,NoSettings!$C$1:$AH$1,0))</f>
        <v>0</v>
      </c>
      <c r="AE6850">
        <f>INDEX(NoSettings!$C$2:$AH$7395,MATCH(EPS!$F6850,NoSettings!$A$2:$A$7395,0),MATCH(EPS!AE$2,NoSettings!$C$1:$AH$1,0))</f>
        <v>0</v>
      </c>
      <c r="AF6850">
        <f>INDEX(NoSettings!$C$2:$AH$7395,MATCH(EPS!$F6850,NoSettings!$A$2:$A$7395,0),MATCH(EPS!AF$2,NoSettings!$C$1:$AH$1,0))</f>
        <v>0</v>
      </c>
      <c r="AG6850">
        <f>INDEX(NoSettings!$C$2:$AH$7395,MATCH(EPS!$F6850,NoSettings!$A$2:$A$7395,0),MATCH(EPS!AG$2,NoSettings!$C$1:$AH$1,0))</f>
        <v>0</v>
      </c>
      <c r="AH6850">
        <f>INDEX(NoSettings!$C$2:$AH$7395,MATCH(EPS!$F6850,NoSettings!$A$2:$A$7395,0),MATCH(EPS!AH$2,NoSettings!$C$1:$AH$1,0))</f>
        <v>0</v>
      </c>
      <c r="AI6850">
        <f>INDEX(NoSettings!$C$2:$AH$7395,MATCH(EPS!$F6850,NoSettings!$A$2:$A$7395,0),MATCH(EPS!AI$2,NoSettings!$C$1:$AH$1,0))</f>
        <v>0</v>
      </c>
      <c r="AJ6850">
        <f>INDEX(NoSettings!$C$2:$AH$7395,MATCH(EPS!$F6850,NoSettings!$A$2:$A$7395,0),MATCH(EPS!AJ$2,NoSettings!$C$1:$AH$1,0))</f>
        <v>0</v>
      </c>
      <c r="AK6850">
        <f>INDEX(NoSettings!$C$2:$AH$7395,MATCH(EPS!$F6850,NoSettings!$A$2:$A$7395,0),MATCH(EPS!AK$2,NoSettings!$C$1:$AH$1,0))</f>
        <v>0</v>
      </c>
    </row>
    <row r="6851" spans="1:37" x14ac:dyDescent="0.35">
      <c r="A6851" s="63" t="s">
        <v>7992</v>
      </c>
      <c r="B6851" t="s">
        <v>8027</v>
      </c>
      <c r="C6851"/>
      <c r="D6851"/>
      <c r="E6851"/>
      <c r="F6851" t="s">
        <v>1241</v>
      </c>
      <c r="G6851">
        <f>INDEX(NoSettings!$C$2:$AH$7395,MATCH(EPS!$F6851,NoSettings!$A$2:$A$7395,0),MATCH(EPS!G$2,NoSettings!$C$1:$AH$1,0))</f>
        <v>0</v>
      </c>
      <c r="H6851">
        <f>INDEX(NoSettings!$C$2:$AH$7395,MATCH(EPS!$F6851,NoSettings!$A$2:$A$7395,0),MATCH(EPS!H$2,NoSettings!$C$1:$AH$1,0))</f>
        <v>0</v>
      </c>
      <c r="I6851">
        <f>INDEX(NoSettings!$C$2:$AH$7395,MATCH(EPS!$F6851,NoSettings!$A$2:$A$7395,0),MATCH(EPS!I$2,NoSettings!$C$1:$AH$1,0))</f>
        <v>0</v>
      </c>
      <c r="J6851">
        <f>INDEX(NoSettings!$C$2:$AH$7395,MATCH(EPS!$F6851,NoSettings!$A$2:$A$7395,0),MATCH(EPS!J$2,NoSettings!$C$1:$AH$1,0))</f>
        <v>0</v>
      </c>
      <c r="K6851">
        <f>INDEX(NoSettings!$C$2:$AH$7395,MATCH(EPS!$F6851,NoSettings!$A$2:$A$7395,0),MATCH(EPS!K$2,NoSettings!$C$1:$AH$1,0))</f>
        <v>0</v>
      </c>
      <c r="L6851">
        <f>INDEX(NoSettings!$C$2:$AH$7395,MATCH(EPS!$F6851,NoSettings!$A$2:$A$7395,0),MATCH(EPS!L$2,NoSettings!$C$1:$AH$1,0))</f>
        <v>0</v>
      </c>
      <c r="M6851">
        <f>INDEX(NoSettings!$C$2:$AH$7395,MATCH(EPS!$F6851,NoSettings!$A$2:$A$7395,0),MATCH(EPS!M$2,NoSettings!$C$1:$AH$1,0))</f>
        <v>0</v>
      </c>
      <c r="N6851">
        <f>INDEX(NoSettings!$C$2:$AH$7395,MATCH(EPS!$F6851,NoSettings!$A$2:$A$7395,0),MATCH(EPS!N$2,NoSettings!$C$1:$AH$1,0))</f>
        <v>0</v>
      </c>
      <c r="O6851">
        <f>INDEX(NoSettings!$C$2:$AH$7395,MATCH(EPS!$F6851,NoSettings!$A$2:$A$7395,0),MATCH(EPS!O$2,NoSettings!$C$1:$AH$1,0))</f>
        <v>0</v>
      </c>
      <c r="P6851">
        <f>INDEX(NoSettings!$C$2:$AH$7395,MATCH(EPS!$F6851,NoSettings!$A$2:$A$7395,0),MATCH(EPS!P$2,NoSettings!$C$1:$AH$1,0))</f>
        <v>0</v>
      </c>
      <c r="Q6851">
        <f>INDEX(NoSettings!$C$2:$AH$7395,MATCH(EPS!$F6851,NoSettings!$A$2:$A$7395,0),MATCH(EPS!Q$2,NoSettings!$C$1:$AH$1,0))</f>
        <v>0</v>
      </c>
      <c r="R6851">
        <f>INDEX(NoSettings!$C$2:$AH$7395,MATCH(EPS!$F6851,NoSettings!$A$2:$A$7395,0),MATCH(EPS!R$2,NoSettings!$C$1:$AH$1,0))</f>
        <v>0</v>
      </c>
      <c r="S6851">
        <f>INDEX(NoSettings!$C$2:$AH$7395,MATCH(EPS!$F6851,NoSettings!$A$2:$A$7395,0),MATCH(EPS!S$2,NoSettings!$C$1:$AH$1,0))</f>
        <v>0</v>
      </c>
      <c r="T6851">
        <f>INDEX(NoSettings!$C$2:$AH$7395,MATCH(EPS!$F6851,NoSettings!$A$2:$A$7395,0),MATCH(EPS!T$2,NoSettings!$C$1:$AH$1,0))</f>
        <v>0</v>
      </c>
      <c r="U6851">
        <f>INDEX(NoSettings!$C$2:$AH$7395,MATCH(EPS!$F6851,NoSettings!$A$2:$A$7395,0),MATCH(EPS!U$2,NoSettings!$C$1:$AH$1,0))</f>
        <v>0</v>
      </c>
      <c r="V6851">
        <f>INDEX(NoSettings!$C$2:$AH$7395,MATCH(EPS!$F6851,NoSettings!$A$2:$A$7395,0),MATCH(EPS!V$2,NoSettings!$C$1:$AH$1,0))</f>
        <v>0</v>
      </c>
      <c r="W6851">
        <f>INDEX(NoSettings!$C$2:$AH$7395,MATCH(EPS!$F6851,NoSettings!$A$2:$A$7395,0),MATCH(EPS!W$2,NoSettings!$C$1:$AH$1,0))</f>
        <v>0</v>
      </c>
      <c r="X6851">
        <f>INDEX(NoSettings!$C$2:$AH$7395,MATCH(EPS!$F6851,NoSettings!$A$2:$A$7395,0),MATCH(EPS!X$2,NoSettings!$C$1:$AH$1,0))</f>
        <v>0</v>
      </c>
      <c r="Y6851">
        <f>INDEX(NoSettings!$C$2:$AH$7395,MATCH(EPS!$F6851,NoSettings!$A$2:$A$7395,0),MATCH(EPS!Y$2,NoSettings!$C$1:$AH$1,0))</f>
        <v>0</v>
      </c>
      <c r="Z6851">
        <f>INDEX(NoSettings!$C$2:$AH$7395,MATCH(EPS!$F6851,NoSettings!$A$2:$A$7395,0),MATCH(EPS!Z$2,NoSettings!$C$1:$AH$1,0))</f>
        <v>0</v>
      </c>
      <c r="AA6851">
        <f>INDEX(NoSettings!$C$2:$AH$7395,MATCH(EPS!$F6851,NoSettings!$A$2:$A$7395,0),MATCH(EPS!AA$2,NoSettings!$C$1:$AH$1,0))</f>
        <v>0</v>
      </c>
      <c r="AB6851">
        <f>INDEX(NoSettings!$C$2:$AH$7395,MATCH(EPS!$F6851,NoSettings!$A$2:$A$7395,0),MATCH(EPS!AB$2,NoSettings!$C$1:$AH$1,0))</f>
        <v>0</v>
      </c>
      <c r="AC6851">
        <f>INDEX(NoSettings!$C$2:$AH$7395,MATCH(EPS!$F6851,NoSettings!$A$2:$A$7395,0),MATCH(EPS!AC$2,NoSettings!$C$1:$AH$1,0))</f>
        <v>0</v>
      </c>
      <c r="AD6851">
        <f>INDEX(NoSettings!$C$2:$AH$7395,MATCH(EPS!$F6851,NoSettings!$A$2:$A$7395,0),MATCH(EPS!AD$2,NoSettings!$C$1:$AH$1,0))</f>
        <v>0</v>
      </c>
      <c r="AE6851">
        <f>INDEX(NoSettings!$C$2:$AH$7395,MATCH(EPS!$F6851,NoSettings!$A$2:$A$7395,0),MATCH(EPS!AE$2,NoSettings!$C$1:$AH$1,0))</f>
        <v>0</v>
      </c>
      <c r="AF6851">
        <f>INDEX(NoSettings!$C$2:$AH$7395,MATCH(EPS!$F6851,NoSettings!$A$2:$A$7395,0),MATCH(EPS!AF$2,NoSettings!$C$1:$AH$1,0))</f>
        <v>0</v>
      </c>
      <c r="AG6851">
        <f>INDEX(NoSettings!$C$2:$AH$7395,MATCH(EPS!$F6851,NoSettings!$A$2:$A$7395,0),MATCH(EPS!AG$2,NoSettings!$C$1:$AH$1,0))</f>
        <v>0</v>
      </c>
      <c r="AH6851">
        <f>INDEX(NoSettings!$C$2:$AH$7395,MATCH(EPS!$F6851,NoSettings!$A$2:$A$7395,0),MATCH(EPS!AH$2,NoSettings!$C$1:$AH$1,0))</f>
        <v>0</v>
      </c>
      <c r="AI6851">
        <f>INDEX(NoSettings!$C$2:$AH$7395,MATCH(EPS!$F6851,NoSettings!$A$2:$A$7395,0),MATCH(EPS!AI$2,NoSettings!$C$1:$AH$1,0))</f>
        <v>0</v>
      </c>
      <c r="AJ6851">
        <f>INDEX(NoSettings!$C$2:$AH$7395,MATCH(EPS!$F6851,NoSettings!$A$2:$A$7395,0),MATCH(EPS!AJ$2,NoSettings!$C$1:$AH$1,0))</f>
        <v>0</v>
      </c>
      <c r="AK6851">
        <f>INDEX(NoSettings!$C$2:$AH$7395,MATCH(EPS!$F6851,NoSettings!$A$2:$A$7395,0),MATCH(EPS!AK$2,NoSettings!$C$1:$AH$1,0))</f>
        <v>0</v>
      </c>
    </row>
    <row r="6852" spans="1:37" x14ac:dyDescent="0.35">
      <c r="A6852" s="63" t="s">
        <v>7992</v>
      </c>
      <c r="B6852" t="s">
        <v>8028</v>
      </c>
      <c r="C6852"/>
      <c r="D6852"/>
      <c r="E6852"/>
      <c r="F6852" t="s">
        <v>1242</v>
      </c>
      <c r="G6852">
        <f>INDEX(NoSettings!$C$2:$AH$7395,MATCH(EPS!$F6852,NoSettings!$A$2:$A$7395,0),MATCH(EPS!G$2,NoSettings!$C$1:$AH$1,0))</f>
        <v>0</v>
      </c>
      <c r="H6852">
        <f>INDEX(NoSettings!$C$2:$AH$7395,MATCH(EPS!$F6852,NoSettings!$A$2:$A$7395,0),MATCH(EPS!H$2,NoSettings!$C$1:$AH$1,0))</f>
        <v>0</v>
      </c>
      <c r="I6852">
        <f>INDEX(NoSettings!$C$2:$AH$7395,MATCH(EPS!$F6852,NoSettings!$A$2:$A$7395,0),MATCH(EPS!I$2,NoSettings!$C$1:$AH$1,0))</f>
        <v>0</v>
      </c>
      <c r="J6852">
        <f>INDEX(NoSettings!$C$2:$AH$7395,MATCH(EPS!$F6852,NoSettings!$A$2:$A$7395,0),MATCH(EPS!J$2,NoSettings!$C$1:$AH$1,0))</f>
        <v>0</v>
      </c>
      <c r="K6852">
        <f>INDEX(NoSettings!$C$2:$AH$7395,MATCH(EPS!$F6852,NoSettings!$A$2:$A$7395,0),MATCH(EPS!K$2,NoSettings!$C$1:$AH$1,0))</f>
        <v>0</v>
      </c>
      <c r="L6852">
        <f>INDEX(NoSettings!$C$2:$AH$7395,MATCH(EPS!$F6852,NoSettings!$A$2:$A$7395,0),MATCH(EPS!L$2,NoSettings!$C$1:$AH$1,0))</f>
        <v>0</v>
      </c>
      <c r="M6852">
        <f>INDEX(NoSettings!$C$2:$AH$7395,MATCH(EPS!$F6852,NoSettings!$A$2:$A$7395,0),MATCH(EPS!M$2,NoSettings!$C$1:$AH$1,0))</f>
        <v>0</v>
      </c>
      <c r="N6852">
        <f>INDEX(NoSettings!$C$2:$AH$7395,MATCH(EPS!$F6852,NoSettings!$A$2:$A$7395,0),MATCH(EPS!N$2,NoSettings!$C$1:$AH$1,0))</f>
        <v>0</v>
      </c>
      <c r="O6852">
        <f>INDEX(NoSettings!$C$2:$AH$7395,MATCH(EPS!$F6852,NoSettings!$A$2:$A$7395,0),MATCH(EPS!O$2,NoSettings!$C$1:$AH$1,0))</f>
        <v>0</v>
      </c>
      <c r="P6852">
        <f>INDEX(NoSettings!$C$2:$AH$7395,MATCH(EPS!$F6852,NoSettings!$A$2:$A$7395,0),MATCH(EPS!P$2,NoSettings!$C$1:$AH$1,0))</f>
        <v>0</v>
      </c>
      <c r="Q6852">
        <f>INDEX(NoSettings!$C$2:$AH$7395,MATCH(EPS!$F6852,NoSettings!$A$2:$A$7395,0),MATCH(EPS!Q$2,NoSettings!$C$1:$AH$1,0))</f>
        <v>0</v>
      </c>
      <c r="R6852">
        <f>INDEX(NoSettings!$C$2:$AH$7395,MATCH(EPS!$F6852,NoSettings!$A$2:$A$7395,0),MATCH(EPS!R$2,NoSettings!$C$1:$AH$1,0))</f>
        <v>0</v>
      </c>
      <c r="S6852">
        <f>INDEX(NoSettings!$C$2:$AH$7395,MATCH(EPS!$F6852,NoSettings!$A$2:$A$7395,0),MATCH(EPS!S$2,NoSettings!$C$1:$AH$1,0))</f>
        <v>0</v>
      </c>
      <c r="T6852">
        <f>INDEX(NoSettings!$C$2:$AH$7395,MATCH(EPS!$F6852,NoSettings!$A$2:$A$7395,0),MATCH(EPS!T$2,NoSettings!$C$1:$AH$1,0))</f>
        <v>0</v>
      </c>
      <c r="U6852">
        <f>INDEX(NoSettings!$C$2:$AH$7395,MATCH(EPS!$F6852,NoSettings!$A$2:$A$7395,0),MATCH(EPS!U$2,NoSettings!$C$1:$AH$1,0))</f>
        <v>0</v>
      </c>
      <c r="V6852">
        <f>INDEX(NoSettings!$C$2:$AH$7395,MATCH(EPS!$F6852,NoSettings!$A$2:$A$7395,0),MATCH(EPS!V$2,NoSettings!$C$1:$AH$1,0))</f>
        <v>0</v>
      </c>
      <c r="W6852">
        <f>INDEX(NoSettings!$C$2:$AH$7395,MATCH(EPS!$F6852,NoSettings!$A$2:$A$7395,0),MATCH(EPS!W$2,NoSettings!$C$1:$AH$1,0))</f>
        <v>0</v>
      </c>
      <c r="X6852">
        <f>INDEX(NoSettings!$C$2:$AH$7395,MATCH(EPS!$F6852,NoSettings!$A$2:$A$7395,0),MATCH(EPS!X$2,NoSettings!$C$1:$AH$1,0))</f>
        <v>0</v>
      </c>
      <c r="Y6852">
        <f>INDEX(NoSettings!$C$2:$AH$7395,MATCH(EPS!$F6852,NoSettings!$A$2:$A$7395,0),MATCH(EPS!Y$2,NoSettings!$C$1:$AH$1,0))</f>
        <v>0</v>
      </c>
      <c r="Z6852">
        <f>INDEX(NoSettings!$C$2:$AH$7395,MATCH(EPS!$F6852,NoSettings!$A$2:$A$7395,0),MATCH(EPS!Z$2,NoSettings!$C$1:$AH$1,0))</f>
        <v>0</v>
      </c>
      <c r="AA6852">
        <f>INDEX(NoSettings!$C$2:$AH$7395,MATCH(EPS!$F6852,NoSettings!$A$2:$A$7395,0),MATCH(EPS!AA$2,NoSettings!$C$1:$AH$1,0))</f>
        <v>0</v>
      </c>
      <c r="AB6852">
        <f>INDEX(NoSettings!$C$2:$AH$7395,MATCH(EPS!$F6852,NoSettings!$A$2:$A$7395,0),MATCH(EPS!AB$2,NoSettings!$C$1:$AH$1,0))</f>
        <v>0</v>
      </c>
      <c r="AC6852">
        <f>INDEX(NoSettings!$C$2:$AH$7395,MATCH(EPS!$F6852,NoSettings!$A$2:$A$7395,0),MATCH(EPS!AC$2,NoSettings!$C$1:$AH$1,0))</f>
        <v>0</v>
      </c>
      <c r="AD6852">
        <f>INDEX(NoSettings!$C$2:$AH$7395,MATCH(EPS!$F6852,NoSettings!$A$2:$A$7395,0),MATCH(EPS!AD$2,NoSettings!$C$1:$AH$1,0))</f>
        <v>0</v>
      </c>
      <c r="AE6852">
        <f>INDEX(NoSettings!$C$2:$AH$7395,MATCH(EPS!$F6852,NoSettings!$A$2:$A$7395,0),MATCH(EPS!AE$2,NoSettings!$C$1:$AH$1,0))</f>
        <v>0</v>
      </c>
      <c r="AF6852">
        <f>INDEX(NoSettings!$C$2:$AH$7395,MATCH(EPS!$F6852,NoSettings!$A$2:$A$7395,0),MATCH(EPS!AF$2,NoSettings!$C$1:$AH$1,0))</f>
        <v>0</v>
      </c>
      <c r="AG6852">
        <f>INDEX(NoSettings!$C$2:$AH$7395,MATCH(EPS!$F6852,NoSettings!$A$2:$A$7395,0),MATCH(EPS!AG$2,NoSettings!$C$1:$AH$1,0))</f>
        <v>0</v>
      </c>
      <c r="AH6852">
        <f>INDEX(NoSettings!$C$2:$AH$7395,MATCH(EPS!$F6852,NoSettings!$A$2:$A$7395,0),MATCH(EPS!AH$2,NoSettings!$C$1:$AH$1,0))</f>
        <v>0</v>
      </c>
      <c r="AI6852">
        <f>INDEX(NoSettings!$C$2:$AH$7395,MATCH(EPS!$F6852,NoSettings!$A$2:$A$7395,0),MATCH(EPS!AI$2,NoSettings!$C$1:$AH$1,0))</f>
        <v>0</v>
      </c>
      <c r="AJ6852">
        <f>INDEX(NoSettings!$C$2:$AH$7395,MATCH(EPS!$F6852,NoSettings!$A$2:$A$7395,0),MATCH(EPS!AJ$2,NoSettings!$C$1:$AH$1,0))</f>
        <v>0</v>
      </c>
      <c r="AK6852">
        <f>INDEX(NoSettings!$C$2:$AH$7395,MATCH(EPS!$F6852,NoSettings!$A$2:$A$7395,0),MATCH(EPS!AK$2,NoSettings!$C$1:$AH$1,0))</f>
        <v>0</v>
      </c>
    </row>
    <row r="6853" spans="1:37" x14ac:dyDescent="0.35">
      <c r="A6853" s="63" t="s">
        <v>7992</v>
      </c>
      <c r="B6853" t="s">
        <v>8029</v>
      </c>
      <c r="C6853"/>
      <c r="D6853"/>
      <c r="E6853"/>
      <c r="F6853" t="s">
        <v>1243</v>
      </c>
      <c r="G6853">
        <f>INDEX(NoSettings!$C$2:$AH$7395,MATCH(EPS!$F6853,NoSettings!$A$2:$A$7395,0),MATCH(EPS!G$2,NoSettings!$C$1:$AH$1,0))</f>
        <v>0</v>
      </c>
      <c r="H6853">
        <f>INDEX(NoSettings!$C$2:$AH$7395,MATCH(EPS!$F6853,NoSettings!$A$2:$A$7395,0),MATCH(EPS!H$2,NoSettings!$C$1:$AH$1,0))</f>
        <v>0</v>
      </c>
      <c r="I6853">
        <f>INDEX(NoSettings!$C$2:$AH$7395,MATCH(EPS!$F6853,NoSettings!$A$2:$A$7395,0),MATCH(EPS!I$2,NoSettings!$C$1:$AH$1,0))</f>
        <v>0</v>
      </c>
      <c r="J6853">
        <f>INDEX(NoSettings!$C$2:$AH$7395,MATCH(EPS!$F6853,NoSettings!$A$2:$A$7395,0),MATCH(EPS!J$2,NoSettings!$C$1:$AH$1,0))</f>
        <v>0</v>
      </c>
      <c r="K6853">
        <f>INDEX(NoSettings!$C$2:$AH$7395,MATCH(EPS!$F6853,NoSettings!$A$2:$A$7395,0),MATCH(EPS!K$2,NoSettings!$C$1:$AH$1,0))</f>
        <v>0</v>
      </c>
      <c r="L6853">
        <f>INDEX(NoSettings!$C$2:$AH$7395,MATCH(EPS!$F6853,NoSettings!$A$2:$A$7395,0),MATCH(EPS!L$2,NoSettings!$C$1:$AH$1,0))</f>
        <v>0</v>
      </c>
      <c r="M6853">
        <f>INDEX(NoSettings!$C$2:$AH$7395,MATCH(EPS!$F6853,NoSettings!$A$2:$A$7395,0),MATCH(EPS!M$2,NoSettings!$C$1:$AH$1,0))</f>
        <v>0</v>
      </c>
      <c r="N6853">
        <f>INDEX(NoSettings!$C$2:$AH$7395,MATCH(EPS!$F6853,NoSettings!$A$2:$A$7395,0),MATCH(EPS!N$2,NoSettings!$C$1:$AH$1,0))</f>
        <v>0</v>
      </c>
      <c r="O6853">
        <f>INDEX(NoSettings!$C$2:$AH$7395,MATCH(EPS!$F6853,NoSettings!$A$2:$A$7395,0),MATCH(EPS!O$2,NoSettings!$C$1:$AH$1,0))</f>
        <v>0</v>
      </c>
      <c r="P6853">
        <f>INDEX(NoSettings!$C$2:$AH$7395,MATCH(EPS!$F6853,NoSettings!$A$2:$A$7395,0),MATCH(EPS!P$2,NoSettings!$C$1:$AH$1,0))</f>
        <v>0</v>
      </c>
      <c r="Q6853">
        <f>INDEX(NoSettings!$C$2:$AH$7395,MATCH(EPS!$F6853,NoSettings!$A$2:$A$7395,0),MATCH(EPS!Q$2,NoSettings!$C$1:$AH$1,0))</f>
        <v>0</v>
      </c>
      <c r="R6853">
        <f>INDEX(NoSettings!$C$2:$AH$7395,MATCH(EPS!$F6853,NoSettings!$A$2:$A$7395,0),MATCH(EPS!R$2,NoSettings!$C$1:$AH$1,0))</f>
        <v>0</v>
      </c>
      <c r="S6853">
        <f>INDEX(NoSettings!$C$2:$AH$7395,MATCH(EPS!$F6853,NoSettings!$A$2:$A$7395,0),MATCH(EPS!S$2,NoSettings!$C$1:$AH$1,0))</f>
        <v>0</v>
      </c>
      <c r="T6853">
        <f>INDEX(NoSettings!$C$2:$AH$7395,MATCH(EPS!$F6853,NoSettings!$A$2:$A$7395,0),MATCH(EPS!T$2,NoSettings!$C$1:$AH$1,0))</f>
        <v>0</v>
      </c>
      <c r="U6853">
        <f>INDEX(NoSettings!$C$2:$AH$7395,MATCH(EPS!$F6853,NoSettings!$A$2:$A$7395,0),MATCH(EPS!U$2,NoSettings!$C$1:$AH$1,0))</f>
        <v>0</v>
      </c>
      <c r="V6853">
        <f>INDEX(NoSettings!$C$2:$AH$7395,MATCH(EPS!$F6853,NoSettings!$A$2:$A$7395,0),MATCH(EPS!V$2,NoSettings!$C$1:$AH$1,0))</f>
        <v>0</v>
      </c>
      <c r="W6853">
        <f>INDEX(NoSettings!$C$2:$AH$7395,MATCH(EPS!$F6853,NoSettings!$A$2:$A$7395,0),MATCH(EPS!W$2,NoSettings!$C$1:$AH$1,0))</f>
        <v>0</v>
      </c>
      <c r="X6853">
        <f>INDEX(NoSettings!$C$2:$AH$7395,MATCH(EPS!$F6853,NoSettings!$A$2:$A$7395,0),MATCH(EPS!X$2,NoSettings!$C$1:$AH$1,0))</f>
        <v>0</v>
      </c>
      <c r="Y6853">
        <f>INDEX(NoSettings!$C$2:$AH$7395,MATCH(EPS!$F6853,NoSettings!$A$2:$A$7395,0),MATCH(EPS!Y$2,NoSettings!$C$1:$AH$1,0))</f>
        <v>0</v>
      </c>
      <c r="Z6853">
        <f>INDEX(NoSettings!$C$2:$AH$7395,MATCH(EPS!$F6853,NoSettings!$A$2:$A$7395,0),MATCH(EPS!Z$2,NoSettings!$C$1:$AH$1,0))</f>
        <v>0</v>
      </c>
      <c r="AA6853">
        <f>INDEX(NoSettings!$C$2:$AH$7395,MATCH(EPS!$F6853,NoSettings!$A$2:$A$7395,0),MATCH(EPS!AA$2,NoSettings!$C$1:$AH$1,0))</f>
        <v>0</v>
      </c>
      <c r="AB6853">
        <f>INDEX(NoSettings!$C$2:$AH$7395,MATCH(EPS!$F6853,NoSettings!$A$2:$A$7395,0),MATCH(EPS!AB$2,NoSettings!$C$1:$AH$1,0))</f>
        <v>0</v>
      </c>
      <c r="AC6853">
        <f>INDEX(NoSettings!$C$2:$AH$7395,MATCH(EPS!$F6853,NoSettings!$A$2:$A$7395,0),MATCH(EPS!AC$2,NoSettings!$C$1:$AH$1,0))</f>
        <v>0</v>
      </c>
      <c r="AD6853">
        <f>INDEX(NoSettings!$C$2:$AH$7395,MATCH(EPS!$F6853,NoSettings!$A$2:$A$7395,0),MATCH(EPS!AD$2,NoSettings!$C$1:$AH$1,0))</f>
        <v>0</v>
      </c>
      <c r="AE6853">
        <f>INDEX(NoSettings!$C$2:$AH$7395,MATCH(EPS!$F6853,NoSettings!$A$2:$A$7395,0),MATCH(EPS!AE$2,NoSettings!$C$1:$AH$1,0))</f>
        <v>0</v>
      </c>
      <c r="AF6853">
        <f>INDEX(NoSettings!$C$2:$AH$7395,MATCH(EPS!$F6853,NoSettings!$A$2:$A$7395,0),MATCH(EPS!AF$2,NoSettings!$C$1:$AH$1,0))</f>
        <v>0</v>
      </c>
      <c r="AG6853">
        <f>INDEX(NoSettings!$C$2:$AH$7395,MATCH(EPS!$F6853,NoSettings!$A$2:$A$7395,0),MATCH(EPS!AG$2,NoSettings!$C$1:$AH$1,0))</f>
        <v>0</v>
      </c>
      <c r="AH6853">
        <f>INDEX(NoSettings!$C$2:$AH$7395,MATCH(EPS!$F6853,NoSettings!$A$2:$A$7395,0),MATCH(EPS!AH$2,NoSettings!$C$1:$AH$1,0))</f>
        <v>0</v>
      </c>
      <c r="AI6853">
        <f>INDEX(NoSettings!$C$2:$AH$7395,MATCH(EPS!$F6853,NoSettings!$A$2:$A$7395,0),MATCH(EPS!AI$2,NoSettings!$C$1:$AH$1,0))</f>
        <v>0</v>
      </c>
      <c r="AJ6853">
        <f>INDEX(NoSettings!$C$2:$AH$7395,MATCH(EPS!$F6853,NoSettings!$A$2:$A$7395,0),MATCH(EPS!AJ$2,NoSettings!$C$1:$AH$1,0))</f>
        <v>0</v>
      </c>
      <c r="AK6853">
        <f>INDEX(NoSettings!$C$2:$AH$7395,MATCH(EPS!$F6853,NoSettings!$A$2:$A$7395,0),MATCH(EPS!AK$2,NoSettings!$C$1:$AH$1,0))</f>
        <v>0</v>
      </c>
    </row>
    <row r="6854" spans="1:37" x14ac:dyDescent="0.35">
      <c r="A6854" s="63" t="s">
        <v>7992</v>
      </c>
      <c r="B6854" t="s">
        <v>8030</v>
      </c>
      <c r="C6854"/>
      <c r="D6854"/>
      <c r="E6854"/>
      <c r="F6854" t="s">
        <v>1244</v>
      </c>
      <c r="G6854">
        <f>INDEX(NoSettings!$C$2:$AH$7395,MATCH(EPS!$F6854,NoSettings!$A$2:$A$7395,0),MATCH(EPS!G$2,NoSettings!$C$1:$AH$1,0))</f>
        <v>65600000000</v>
      </c>
      <c r="H6854">
        <f>INDEX(NoSettings!$C$2:$AH$7395,MATCH(EPS!$F6854,NoSettings!$A$2:$A$7395,0),MATCH(EPS!H$2,NoSettings!$C$1:$AH$1,0))</f>
        <v>3720000000</v>
      </c>
      <c r="I6854">
        <f>INDEX(NoSettings!$C$2:$AH$7395,MATCH(EPS!$F6854,NoSettings!$A$2:$A$7395,0),MATCH(EPS!I$2,NoSettings!$C$1:$AH$1,0))</f>
        <v>3720000000</v>
      </c>
      <c r="J6854">
        <f>INDEX(NoSettings!$C$2:$AH$7395,MATCH(EPS!$F6854,NoSettings!$A$2:$A$7395,0),MATCH(EPS!J$2,NoSettings!$C$1:$AH$1,0))</f>
        <v>3720000000</v>
      </c>
      <c r="K6854">
        <f>INDEX(NoSettings!$C$2:$AH$7395,MATCH(EPS!$F6854,NoSettings!$A$2:$A$7395,0),MATCH(EPS!K$2,NoSettings!$C$1:$AH$1,0))</f>
        <v>3720000000</v>
      </c>
      <c r="L6854">
        <f>INDEX(NoSettings!$C$2:$AH$7395,MATCH(EPS!$F6854,NoSettings!$A$2:$A$7395,0),MATCH(EPS!L$2,NoSettings!$C$1:$AH$1,0))</f>
        <v>3720000000</v>
      </c>
      <c r="M6854">
        <f>INDEX(NoSettings!$C$2:$AH$7395,MATCH(EPS!$F6854,NoSettings!$A$2:$A$7395,0),MATCH(EPS!M$2,NoSettings!$C$1:$AH$1,0))</f>
        <v>3720000000</v>
      </c>
      <c r="N6854">
        <f>INDEX(NoSettings!$C$2:$AH$7395,MATCH(EPS!$F6854,NoSettings!$A$2:$A$7395,0),MATCH(EPS!N$2,NoSettings!$C$1:$AH$1,0))</f>
        <v>3720000000</v>
      </c>
      <c r="O6854">
        <f>INDEX(NoSettings!$C$2:$AH$7395,MATCH(EPS!$F6854,NoSettings!$A$2:$A$7395,0),MATCH(EPS!O$2,NoSettings!$C$1:$AH$1,0))</f>
        <v>3720000000</v>
      </c>
      <c r="P6854">
        <f>INDEX(NoSettings!$C$2:$AH$7395,MATCH(EPS!$F6854,NoSettings!$A$2:$A$7395,0),MATCH(EPS!P$2,NoSettings!$C$1:$AH$1,0))</f>
        <v>3720000000</v>
      </c>
      <c r="Q6854">
        <f>INDEX(NoSettings!$C$2:$AH$7395,MATCH(EPS!$F6854,NoSettings!$A$2:$A$7395,0),MATCH(EPS!Q$2,NoSettings!$C$1:$AH$1,0))</f>
        <v>3720000000</v>
      </c>
      <c r="R6854">
        <f>INDEX(NoSettings!$C$2:$AH$7395,MATCH(EPS!$F6854,NoSettings!$A$2:$A$7395,0),MATCH(EPS!R$2,NoSettings!$C$1:$AH$1,0))</f>
        <v>3720000000</v>
      </c>
      <c r="S6854">
        <f>INDEX(NoSettings!$C$2:$AH$7395,MATCH(EPS!$F6854,NoSettings!$A$2:$A$7395,0),MATCH(EPS!S$2,NoSettings!$C$1:$AH$1,0))</f>
        <v>3720000000</v>
      </c>
      <c r="T6854">
        <f>INDEX(NoSettings!$C$2:$AH$7395,MATCH(EPS!$F6854,NoSettings!$A$2:$A$7395,0),MATCH(EPS!T$2,NoSettings!$C$1:$AH$1,0))</f>
        <v>3720000000</v>
      </c>
      <c r="U6854">
        <f>INDEX(NoSettings!$C$2:$AH$7395,MATCH(EPS!$F6854,NoSettings!$A$2:$A$7395,0),MATCH(EPS!U$2,NoSettings!$C$1:$AH$1,0))</f>
        <v>3720000000</v>
      </c>
      <c r="V6854">
        <f>INDEX(NoSettings!$C$2:$AH$7395,MATCH(EPS!$F6854,NoSettings!$A$2:$A$7395,0),MATCH(EPS!V$2,NoSettings!$C$1:$AH$1,0))</f>
        <v>3720000000</v>
      </c>
      <c r="W6854">
        <f>INDEX(NoSettings!$C$2:$AH$7395,MATCH(EPS!$F6854,NoSettings!$A$2:$A$7395,0),MATCH(EPS!W$2,NoSettings!$C$1:$AH$1,0))</f>
        <v>3720000000</v>
      </c>
      <c r="X6854">
        <f>INDEX(NoSettings!$C$2:$AH$7395,MATCH(EPS!$F6854,NoSettings!$A$2:$A$7395,0),MATCH(EPS!X$2,NoSettings!$C$1:$AH$1,0))</f>
        <v>3720000000</v>
      </c>
      <c r="Y6854">
        <f>INDEX(NoSettings!$C$2:$AH$7395,MATCH(EPS!$F6854,NoSettings!$A$2:$A$7395,0),MATCH(EPS!Y$2,NoSettings!$C$1:$AH$1,0))</f>
        <v>3720000000</v>
      </c>
      <c r="Z6854">
        <f>INDEX(NoSettings!$C$2:$AH$7395,MATCH(EPS!$F6854,NoSettings!$A$2:$A$7395,0),MATCH(EPS!Z$2,NoSettings!$C$1:$AH$1,0))</f>
        <v>3720000000</v>
      </c>
      <c r="AA6854">
        <f>INDEX(NoSettings!$C$2:$AH$7395,MATCH(EPS!$F6854,NoSettings!$A$2:$A$7395,0),MATCH(EPS!AA$2,NoSettings!$C$1:$AH$1,0))</f>
        <v>3720000000</v>
      </c>
      <c r="AB6854">
        <f>INDEX(NoSettings!$C$2:$AH$7395,MATCH(EPS!$F6854,NoSettings!$A$2:$A$7395,0),MATCH(EPS!AB$2,NoSettings!$C$1:$AH$1,0))</f>
        <v>3720000000</v>
      </c>
      <c r="AC6854">
        <f>INDEX(NoSettings!$C$2:$AH$7395,MATCH(EPS!$F6854,NoSettings!$A$2:$A$7395,0),MATCH(EPS!AC$2,NoSettings!$C$1:$AH$1,0))</f>
        <v>3720000000</v>
      </c>
      <c r="AD6854">
        <f>INDEX(NoSettings!$C$2:$AH$7395,MATCH(EPS!$F6854,NoSettings!$A$2:$A$7395,0),MATCH(EPS!AD$2,NoSettings!$C$1:$AH$1,0))</f>
        <v>3720000000</v>
      </c>
      <c r="AE6854">
        <f>INDEX(NoSettings!$C$2:$AH$7395,MATCH(EPS!$F6854,NoSettings!$A$2:$A$7395,0),MATCH(EPS!AE$2,NoSettings!$C$1:$AH$1,0))</f>
        <v>3720000000</v>
      </c>
      <c r="AF6854">
        <f>INDEX(NoSettings!$C$2:$AH$7395,MATCH(EPS!$F6854,NoSettings!$A$2:$A$7395,0),MATCH(EPS!AF$2,NoSettings!$C$1:$AH$1,0))</f>
        <v>3720000000</v>
      </c>
      <c r="AG6854">
        <f>INDEX(NoSettings!$C$2:$AH$7395,MATCH(EPS!$F6854,NoSettings!$A$2:$A$7395,0),MATCH(EPS!AG$2,NoSettings!$C$1:$AH$1,0))</f>
        <v>3720000000</v>
      </c>
      <c r="AH6854">
        <f>INDEX(NoSettings!$C$2:$AH$7395,MATCH(EPS!$F6854,NoSettings!$A$2:$A$7395,0),MATCH(EPS!AH$2,NoSettings!$C$1:$AH$1,0))</f>
        <v>3720000000</v>
      </c>
      <c r="AI6854">
        <f>INDEX(NoSettings!$C$2:$AH$7395,MATCH(EPS!$F6854,NoSettings!$A$2:$A$7395,0),MATCH(EPS!AI$2,NoSettings!$C$1:$AH$1,0))</f>
        <v>3720000000</v>
      </c>
      <c r="AJ6854">
        <f>INDEX(NoSettings!$C$2:$AH$7395,MATCH(EPS!$F6854,NoSettings!$A$2:$A$7395,0),MATCH(EPS!AJ$2,NoSettings!$C$1:$AH$1,0))</f>
        <v>3720000000</v>
      </c>
      <c r="AK6854">
        <f>INDEX(NoSettings!$C$2:$AH$7395,MATCH(EPS!$F6854,NoSettings!$A$2:$A$7395,0),MATCH(EPS!AK$2,NoSettings!$C$1:$AH$1,0))</f>
        <v>3720000000</v>
      </c>
    </row>
    <row r="6855" spans="1:37" x14ac:dyDescent="0.35">
      <c r="A6855" s="63" t="s">
        <v>7992</v>
      </c>
      <c r="B6855" t="s">
        <v>8031</v>
      </c>
      <c r="C6855"/>
      <c r="D6855"/>
      <c r="E6855"/>
      <c r="F6855" t="s">
        <v>1245</v>
      </c>
      <c r="G6855">
        <f>INDEX(NoSettings!$C$2:$AH$7395,MATCH(EPS!$F6855,NoSettings!$A$2:$A$7395,0),MATCH(EPS!G$2,NoSettings!$C$1:$AH$1,0))</f>
        <v>3810000000</v>
      </c>
      <c r="H6855">
        <f>INDEX(NoSettings!$C$2:$AH$7395,MATCH(EPS!$F6855,NoSettings!$A$2:$A$7395,0),MATCH(EPS!H$2,NoSettings!$C$1:$AH$1,0))</f>
        <v>216000000</v>
      </c>
      <c r="I6855">
        <f>INDEX(NoSettings!$C$2:$AH$7395,MATCH(EPS!$F6855,NoSettings!$A$2:$A$7395,0),MATCH(EPS!I$2,NoSettings!$C$1:$AH$1,0))</f>
        <v>216000000</v>
      </c>
      <c r="J6855">
        <f>INDEX(NoSettings!$C$2:$AH$7395,MATCH(EPS!$F6855,NoSettings!$A$2:$A$7395,0),MATCH(EPS!J$2,NoSettings!$C$1:$AH$1,0))</f>
        <v>216000000</v>
      </c>
      <c r="K6855">
        <f>INDEX(NoSettings!$C$2:$AH$7395,MATCH(EPS!$F6855,NoSettings!$A$2:$A$7395,0),MATCH(EPS!K$2,NoSettings!$C$1:$AH$1,0))</f>
        <v>216000000</v>
      </c>
      <c r="L6855">
        <f>INDEX(NoSettings!$C$2:$AH$7395,MATCH(EPS!$F6855,NoSettings!$A$2:$A$7395,0),MATCH(EPS!L$2,NoSettings!$C$1:$AH$1,0))</f>
        <v>216000000</v>
      </c>
      <c r="M6855">
        <f>INDEX(NoSettings!$C$2:$AH$7395,MATCH(EPS!$F6855,NoSettings!$A$2:$A$7395,0),MATCH(EPS!M$2,NoSettings!$C$1:$AH$1,0))</f>
        <v>216000000</v>
      </c>
      <c r="N6855">
        <f>INDEX(NoSettings!$C$2:$AH$7395,MATCH(EPS!$F6855,NoSettings!$A$2:$A$7395,0),MATCH(EPS!N$2,NoSettings!$C$1:$AH$1,0))</f>
        <v>216000000</v>
      </c>
      <c r="O6855">
        <f>INDEX(NoSettings!$C$2:$AH$7395,MATCH(EPS!$F6855,NoSettings!$A$2:$A$7395,0),MATCH(EPS!O$2,NoSettings!$C$1:$AH$1,0))</f>
        <v>216000000</v>
      </c>
      <c r="P6855">
        <f>INDEX(NoSettings!$C$2:$AH$7395,MATCH(EPS!$F6855,NoSettings!$A$2:$A$7395,0),MATCH(EPS!P$2,NoSettings!$C$1:$AH$1,0))</f>
        <v>216000000</v>
      </c>
      <c r="Q6855">
        <f>INDEX(NoSettings!$C$2:$AH$7395,MATCH(EPS!$F6855,NoSettings!$A$2:$A$7395,0),MATCH(EPS!Q$2,NoSettings!$C$1:$AH$1,0))</f>
        <v>216000000</v>
      </c>
      <c r="R6855">
        <f>INDEX(NoSettings!$C$2:$AH$7395,MATCH(EPS!$F6855,NoSettings!$A$2:$A$7395,0),MATCH(EPS!R$2,NoSettings!$C$1:$AH$1,0))</f>
        <v>216000000</v>
      </c>
      <c r="S6855">
        <f>INDEX(NoSettings!$C$2:$AH$7395,MATCH(EPS!$F6855,NoSettings!$A$2:$A$7395,0),MATCH(EPS!S$2,NoSettings!$C$1:$AH$1,0))</f>
        <v>216000000</v>
      </c>
      <c r="T6855">
        <f>INDEX(NoSettings!$C$2:$AH$7395,MATCH(EPS!$F6855,NoSettings!$A$2:$A$7395,0),MATCH(EPS!T$2,NoSettings!$C$1:$AH$1,0))</f>
        <v>216000000</v>
      </c>
      <c r="U6855">
        <f>INDEX(NoSettings!$C$2:$AH$7395,MATCH(EPS!$F6855,NoSettings!$A$2:$A$7395,0),MATCH(EPS!U$2,NoSettings!$C$1:$AH$1,0))</f>
        <v>216000000</v>
      </c>
      <c r="V6855">
        <f>INDEX(NoSettings!$C$2:$AH$7395,MATCH(EPS!$F6855,NoSettings!$A$2:$A$7395,0),MATCH(EPS!V$2,NoSettings!$C$1:$AH$1,0))</f>
        <v>216000000</v>
      </c>
      <c r="W6855">
        <f>INDEX(NoSettings!$C$2:$AH$7395,MATCH(EPS!$F6855,NoSettings!$A$2:$A$7395,0),MATCH(EPS!W$2,NoSettings!$C$1:$AH$1,0))</f>
        <v>216000000</v>
      </c>
      <c r="X6855">
        <f>INDEX(NoSettings!$C$2:$AH$7395,MATCH(EPS!$F6855,NoSettings!$A$2:$A$7395,0),MATCH(EPS!X$2,NoSettings!$C$1:$AH$1,0))</f>
        <v>216000000</v>
      </c>
      <c r="Y6855">
        <f>INDEX(NoSettings!$C$2:$AH$7395,MATCH(EPS!$F6855,NoSettings!$A$2:$A$7395,0),MATCH(EPS!Y$2,NoSettings!$C$1:$AH$1,0))</f>
        <v>216000000</v>
      </c>
      <c r="Z6855">
        <f>INDEX(NoSettings!$C$2:$AH$7395,MATCH(EPS!$F6855,NoSettings!$A$2:$A$7395,0),MATCH(EPS!Z$2,NoSettings!$C$1:$AH$1,0))</f>
        <v>216000000</v>
      </c>
      <c r="AA6855">
        <f>INDEX(NoSettings!$C$2:$AH$7395,MATCH(EPS!$F6855,NoSettings!$A$2:$A$7395,0),MATCH(EPS!AA$2,NoSettings!$C$1:$AH$1,0))</f>
        <v>216000000</v>
      </c>
      <c r="AB6855">
        <f>INDEX(NoSettings!$C$2:$AH$7395,MATCH(EPS!$F6855,NoSettings!$A$2:$A$7395,0),MATCH(EPS!AB$2,NoSettings!$C$1:$AH$1,0))</f>
        <v>216000000</v>
      </c>
      <c r="AC6855">
        <f>INDEX(NoSettings!$C$2:$AH$7395,MATCH(EPS!$F6855,NoSettings!$A$2:$A$7395,0),MATCH(EPS!AC$2,NoSettings!$C$1:$AH$1,0))</f>
        <v>216000000</v>
      </c>
      <c r="AD6855">
        <f>INDEX(NoSettings!$C$2:$AH$7395,MATCH(EPS!$F6855,NoSettings!$A$2:$A$7395,0),MATCH(EPS!AD$2,NoSettings!$C$1:$AH$1,0))</f>
        <v>216000000</v>
      </c>
      <c r="AE6855">
        <f>INDEX(NoSettings!$C$2:$AH$7395,MATCH(EPS!$F6855,NoSettings!$A$2:$A$7395,0),MATCH(EPS!AE$2,NoSettings!$C$1:$AH$1,0))</f>
        <v>216000000</v>
      </c>
      <c r="AF6855">
        <f>INDEX(NoSettings!$C$2:$AH$7395,MATCH(EPS!$F6855,NoSettings!$A$2:$A$7395,0),MATCH(EPS!AF$2,NoSettings!$C$1:$AH$1,0))</f>
        <v>216000000</v>
      </c>
      <c r="AG6855">
        <f>INDEX(NoSettings!$C$2:$AH$7395,MATCH(EPS!$F6855,NoSettings!$A$2:$A$7395,0),MATCH(EPS!AG$2,NoSettings!$C$1:$AH$1,0))</f>
        <v>216000000</v>
      </c>
      <c r="AH6855">
        <f>INDEX(NoSettings!$C$2:$AH$7395,MATCH(EPS!$F6855,NoSettings!$A$2:$A$7395,0),MATCH(EPS!AH$2,NoSettings!$C$1:$AH$1,0))</f>
        <v>216000000</v>
      </c>
      <c r="AI6855">
        <f>INDEX(NoSettings!$C$2:$AH$7395,MATCH(EPS!$F6855,NoSettings!$A$2:$A$7395,0),MATCH(EPS!AI$2,NoSettings!$C$1:$AH$1,0))</f>
        <v>216000000</v>
      </c>
      <c r="AJ6855">
        <f>INDEX(NoSettings!$C$2:$AH$7395,MATCH(EPS!$F6855,NoSettings!$A$2:$A$7395,0),MATCH(EPS!AJ$2,NoSettings!$C$1:$AH$1,0))</f>
        <v>216000000</v>
      </c>
      <c r="AK6855">
        <f>INDEX(NoSettings!$C$2:$AH$7395,MATCH(EPS!$F6855,NoSettings!$A$2:$A$7395,0),MATCH(EPS!AK$2,NoSettings!$C$1:$AH$1,0))</f>
        <v>216000000</v>
      </c>
    </row>
    <row r="6856" spans="1:37" x14ac:dyDescent="0.35">
      <c r="A6856" s="63" t="s">
        <v>7992</v>
      </c>
      <c r="B6856" t="s">
        <v>8032</v>
      </c>
      <c r="C6856"/>
      <c r="D6856"/>
      <c r="E6856"/>
      <c r="F6856" t="s">
        <v>1246</v>
      </c>
      <c r="G6856">
        <f>INDEX(NoSettings!$C$2:$AH$7395,MATCH(EPS!$F6856,NoSettings!$A$2:$A$7395,0),MATCH(EPS!G$2,NoSettings!$C$1:$AH$1,0))</f>
        <v>0</v>
      </c>
      <c r="H6856">
        <f>INDEX(NoSettings!$C$2:$AH$7395,MATCH(EPS!$F6856,NoSettings!$A$2:$A$7395,0),MATCH(EPS!H$2,NoSettings!$C$1:$AH$1,0))</f>
        <v>0</v>
      </c>
      <c r="I6856">
        <f>INDEX(NoSettings!$C$2:$AH$7395,MATCH(EPS!$F6856,NoSettings!$A$2:$A$7395,0),MATCH(EPS!I$2,NoSettings!$C$1:$AH$1,0))</f>
        <v>0</v>
      </c>
      <c r="J6856">
        <f>INDEX(NoSettings!$C$2:$AH$7395,MATCH(EPS!$F6856,NoSettings!$A$2:$A$7395,0),MATCH(EPS!J$2,NoSettings!$C$1:$AH$1,0))</f>
        <v>0</v>
      </c>
      <c r="K6856">
        <f>INDEX(NoSettings!$C$2:$AH$7395,MATCH(EPS!$F6856,NoSettings!$A$2:$A$7395,0),MATCH(EPS!K$2,NoSettings!$C$1:$AH$1,0))</f>
        <v>0</v>
      </c>
      <c r="L6856">
        <f>INDEX(NoSettings!$C$2:$AH$7395,MATCH(EPS!$F6856,NoSettings!$A$2:$A$7395,0),MATCH(EPS!L$2,NoSettings!$C$1:$AH$1,0))</f>
        <v>0</v>
      </c>
      <c r="M6856">
        <f>INDEX(NoSettings!$C$2:$AH$7395,MATCH(EPS!$F6856,NoSettings!$A$2:$A$7395,0),MATCH(EPS!M$2,NoSettings!$C$1:$AH$1,0))</f>
        <v>0</v>
      </c>
      <c r="N6856">
        <f>INDEX(NoSettings!$C$2:$AH$7395,MATCH(EPS!$F6856,NoSettings!$A$2:$A$7395,0),MATCH(EPS!N$2,NoSettings!$C$1:$AH$1,0))</f>
        <v>0</v>
      </c>
      <c r="O6856">
        <f>INDEX(NoSettings!$C$2:$AH$7395,MATCH(EPS!$F6856,NoSettings!$A$2:$A$7395,0),MATCH(EPS!O$2,NoSettings!$C$1:$AH$1,0))</f>
        <v>0</v>
      </c>
      <c r="P6856">
        <f>INDEX(NoSettings!$C$2:$AH$7395,MATCH(EPS!$F6856,NoSettings!$A$2:$A$7395,0),MATCH(EPS!P$2,NoSettings!$C$1:$AH$1,0))</f>
        <v>0</v>
      </c>
      <c r="Q6856">
        <f>INDEX(NoSettings!$C$2:$AH$7395,MATCH(EPS!$F6856,NoSettings!$A$2:$A$7395,0),MATCH(EPS!Q$2,NoSettings!$C$1:$AH$1,0))</f>
        <v>0</v>
      </c>
      <c r="R6856">
        <f>INDEX(NoSettings!$C$2:$AH$7395,MATCH(EPS!$F6856,NoSettings!$A$2:$A$7395,0),MATCH(EPS!R$2,NoSettings!$C$1:$AH$1,0))</f>
        <v>0</v>
      </c>
      <c r="S6856">
        <f>INDEX(NoSettings!$C$2:$AH$7395,MATCH(EPS!$F6856,NoSettings!$A$2:$A$7395,0),MATCH(EPS!S$2,NoSettings!$C$1:$AH$1,0))</f>
        <v>0</v>
      </c>
      <c r="T6856">
        <f>INDEX(NoSettings!$C$2:$AH$7395,MATCH(EPS!$F6856,NoSettings!$A$2:$A$7395,0),MATCH(EPS!T$2,NoSettings!$C$1:$AH$1,0))</f>
        <v>0</v>
      </c>
      <c r="U6856">
        <f>INDEX(NoSettings!$C$2:$AH$7395,MATCH(EPS!$F6856,NoSettings!$A$2:$A$7395,0),MATCH(EPS!U$2,NoSettings!$C$1:$AH$1,0))</f>
        <v>0</v>
      </c>
      <c r="V6856">
        <f>INDEX(NoSettings!$C$2:$AH$7395,MATCH(EPS!$F6856,NoSettings!$A$2:$A$7395,0),MATCH(EPS!V$2,NoSettings!$C$1:$AH$1,0))</f>
        <v>0</v>
      </c>
      <c r="W6856">
        <f>INDEX(NoSettings!$C$2:$AH$7395,MATCH(EPS!$F6856,NoSettings!$A$2:$A$7395,0),MATCH(EPS!W$2,NoSettings!$C$1:$AH$1,0))</f>
        <v>0</v>
      </c>
      <c r="X6856">
        <f>INDEX(NoSettings!$C$2:$AH$7395,MATCH(EPS!$F6856,NoSettings!$A$2:$A$7395,0),MATCH(EPS!X$2,NoSettings!$C$1:$AH$1,0))</f>
        <v>0</v>
      </c>
      <c r="Y6856">
        <f>INDEX(NoSettings!$C$2:$AH$7395,MATCH(EPS!$F6856,NoSettings!$A$2:$A$7395,0),MATCH(EPS!Y$2,NoSettings!$C$1:$AH$1,0))</f>
        <v>0</v>
      </c>
      <c r="Z6856">
        <f>INDEX(NoSettings!$C$2:$AH$7395,MATCH(EPS!$F6856,NoSettings!$A$2:$A$7395,0),MATCH(EPS!Z$2,NoSettings!$C$1:$AH$1,0))</f>
        <v>0</v>
      </c>
      <c r="AA6856">
        <f>INDEX(NoSettings!$C$2:$AH$7395,MATCH(EPS!$F6856,NoSettings!$A$2:$A$7395,0),MATCH(EPS!AA$2,NoSettings!$C$1:$AH$1,0))</f>
        <v>0</v>
      </c>
      <c r="AB6856">
        <f>INDEX(NoSettings!$C$2:$AH$7395,MATCH(EPS!$F6856,NoSettings!$A$2:$A$7395,0),MATCH(EPS!AB$2,NoSettings!$C$1:$AH$1,0))</f>
        <v>0</v>
      </c>
      <c r="AC6856">
        <f>INDEX(NoSettings!$C$2:$AH$7395,MATCH(EPS!$F6856,NoSettings!$A$2:$A$7395,0),MATCH(EPS!AC$2,NoSettings!$C$1:$AH$1,0))</f>
        <v>0</v>
      </c>
      <c r="AD6856">
        <f>INDEX(NoSettings!$C$2:$AH$7395,MATCH(EPS!$F6856,NoSettings!$A$2:$A$7395,0),MATCH(EPS!AD$2,NoSettings!$C$1:$AH$1,0))</f>
        <v>0</v>
      </c>
      <c r="AE6856">
        <f>INDEX(NoSettings!$C$2:$AH$7395,MATCH(EPS!$F6856,NoSettings!$A$2:$A$7395,0),MATCH(EPS!AE$2,NoSettings!$C$1:$AH$1,0))</f>
        <v>0</v>
      </c>
      <c r="AF6856">
        <f>INDEX(NoSettings!$C$2:$AH$7395,MATCH(EPS!$F6856,NoSettings!$A$2:$A$7395,0),MATCH(EPS!AF$2,NoSettings!$C$1:$AH$1,0))</f>
        <v>0</v>
      </c>
      <c r="AG6856">
        <f>INDEX(NoSettings!$C$2:$AH$7395,MATCH(EPS!$F6856,NoSettings!$A$2:$A$7395,0),MATCH(EPS!AG$2,NoSettings!$C$1:$AH$1,0))</f>
        <v>0</v>
      </c>
      <c r="AH6856">
        <f>INDEX(NoSettings!$C$2:$AH$7395,MATCH(EPS!$F6856,NoSettings!$A$2:$A$7395,0),MATCH(EPS!AH$2,NoSettings!$C$1:$AH$1,0))</f>
        <v>0</v>
      </c>
      <c r="AI6856">
        <f>INDEX(NoSettings!$C$2:$AH$7395,MATCH(EPS!$F6856,NoSettings!$A$2:$A$7395,0),MATCH(EPS!AI$2,NoSettings!$C$1:$AH$1,0))</f>
        <v>0</v>
      </c>
      <c r="AJ6856">
        <f>INDEX(NoSettings!$C$2:$AH$7395,MATCH(EPS!$F6856,NoSettings!$A$2:$A$7395,0),MATCH(EPS!AJ$2,NoSettings!$C$1:$AH$1,0))</f>
        <v>0</v>
      </c>
      <c r="AK6856">
        <f>INDEX(NoSettings!$C$2:$AH$7395,MATCH(EPS!$F6856,NoSettings!$A$2:$A$7395,0),MATCH(EPS!AK$2,NoSettings!$C$1:$AH$1,0))</f>
        <v>0</v>
      </c>
    </row>
    <row r="6857" spans="1:37" x14ac:dyDescent="0.35">
      <c r="A6857" s="63" t="s">
        <v>11016</v>
      </c>
      <c r="B6857" t="s">
        <v>7944</v>
      </c>
      <c r="C6857" t="s">
        <v>7945</v>
      </c>
      <c r="D6857" t="s">
        <v>7946</v>
      </c>
      <c r="E6857"/>
      <c r="F6857" t="s">
        <v>11017</v>
      </c>
      <c r="G6857">
        <f>INDEX(NoSettings!$C$2:$AH$7395,MATCH(EPS!$F6857,NoSettings!$A$2:$A$7395,0),MATCH(EPS!G$2,NoSettings!$C$1:$AH$1,0))</f>
        <v>212601</v>
      </c>
      <c r="H6857">
        <f>INDEX(NoSettings!$C$2:$AH$7395,MATCH(EPS!$F6857,NoSettings!$A$2:$A$7395,0),MATCH(EPS!H$2,NoSettings!$C$1:$AH$1,0))</f>
        <v>309416</v>
      </c>
      <c r="I6857">
        <f>INDEX(NoSettings!$C$2:$AH$7395,MATCH(EPS!$F6857,NoSettings!$A$2:$A$7395,0),MATCH(EPS!I$2,NoSettings!$C$1:$AH$1,0))</f>
        <v>489979</v>
      </c>
      <c r="J6857">
        <f>INDEX(NoSettings!$C$2:$AH$7395,MATCH(EPS!$F6857,NoSettings!$A$2:$A$7395,0),MATCH(EPS!J$2,NoSettings!$C$1:$AH$1,0))</f>
        <v>722169</v>
      </c>
      <c r="K6857">
        <f>INDEX(NoSettings!$C$2:$AH$7395,MATCH(EPS!$F6857,NoSettings!$A$2:$A$7395,0),MATCH(EPS!K$2,NoSettings!$C$1:$AH$1,0))</f>
        <v>1026240</v>
      </c>
      <c r="L6857">
        <f>INDEX(NoSettings!$C$2:$AH$7395,MATCH(EPS!$F6857,NoSettings!$A$2:$A$7395,0),MATCH(EPS!L$2,NoSettings!$C$1:$AH$1,0))</f>
        <v>1411470</v>
      </c>
      <c r="M6857">
        <f>INDEX(NoSettings!$C$2:$AH$7395,MATCH(EPS!$F6857,NoSettings!$A$2:$A$7395,0),MATCH(EPS!M$2,NoSettings!$C$1:$AH$1,0))</f>
        <v>1875750</v>
      </c>
      <c r="N6857">
        <f>INDEX(NoSettings!$C$2:$AH$7395,MATCH(EPS!$F6857,NoSettings!$A$2:$A$7395,0),MATCH(EPS!N$2,NoSettings!$C$1:$AH$1,0))</f>
        <v>2412420</v>
      </c>
      <c r="O6857">
        <f>INDEX(NoSettings!$C$2:$AH$7395,MATCH(EPS!$F6857,NoSettings!$A$2:$A$7395,0),MATCH(EPS!O$2,NoSettings!$C$1:$AH$1,0))</f>
        <v>2958080</v>
      </c>
      <c r="P6857">
        <f>INDEX(NoSettings!$C$2:$AH$7395,MATCH(EPS!$F6857,NoSettings!$A$2:$A$7395,0),MATCH(EPS!P$2,NoSettings!$C$1:$AH$1,0))</f>
        <v>3566180</v>
      </c>
      <c r="Q6857">
        <f>INDEX(NoSettings!$C$2:$AH$7395,MATCH(EPS!$F6857,NoSettings!$A$2:$A$7395,0),MATCH(EPS!Q$2,NoSettings!$C$1:$AH$1,0))</f>
        <v>4220060</v>
      </c>
      <c r="R6857">
        <f>INDEX(NoSettings!$C$2:$AH$7395,MATCH(EPS!$F6857,NoSettings!$A$2:$A$7395,0),MATCH(EPS!R$2,NoSettings!$C$1:$AH$1,0))</f>
        <v>4943890</v>
      </c>
      <c r="S6857">
        <f>INDEX(NoSettings!$C$2:$AH$7395,MATCH(EPS!$F6857,NoSettings!$A$2:$A$7395,0),MATCH(EPS!S$2,NoSettings!$C$1:$AH$1,0))</f>
        <v>5692070</v>
      </c>
      <c r="T6857">
        <f>INDEX(NoSettings!$C$2:$AH$7395,MATCH(EPS!$F6857,NoSettings!$A$2:$A$7395,0),MATCH(EPS!T$2,NoSettings!$C$1:$AH$1,0))</f>
        <v>6466270</v>
      </c>
      <c r="U6857">
        <f>INDEX(NoSettings!$C$2:$AH$7395,MATCH(EPS!$F6857,NoSettings!$A$2:$A$7395,0),MATCH(EPS!U$2,NoSettings!$C$1:$AH$1,0))</f>
        <v>7173890</v>
      </c>
      <c r="V6857">
        <f>INDEX(NoSettings!$C$2:$AH$7395,MATCH(EPS!$F6857,NoSettings!$A$2:$A$7395,0),MATCH(EPS!V$2,NoSettings!$C$1:$AH$1,0))</f>
        <v>7820130</v>
      </c>
      <c r="W6857">
        <f>INDEX(NoSettings!$C$2:$AH$7395,MATCH(EPS!$F6857,NoSettings!$A$2:$A$7395,0),MATCH(EPS!W$2,NoSettings!$C$1:$AH$1,0))</f>
        <v>8436200</v>
      </c>
      <c r="X6857">
        <f>INDEX(NoSettings!$C$2:$AH$7395,MATCH(EPS!$F6857,NoSettings!$A$2:$A$7395,0),MATCH(EPS!X$2,NoSettings!$C$1:$AH$1,0))</f>
        <v>9000620</v>
      </c>
      <c r="Y6857">
        <f>INDEX(NoSettings!$C$2:$AH$7395,MATCH(EPS!$F6857,NoSettings!$A$2:$A$7395,0),MATCH(EPS!Y$2,NoSettings!$C$1:$AH$1,0))</f>
        <v>9502050</v>
      </c>
      <c r="Z6857">
        <f>INDEX(NoSettings!$C$2:$AH$7395,MATCH(EPS!$F6857,NoSettings!$A$2:$A$7395,0),MATCH(EPS!Z$2,NoSettings!$C$1:$AH$1,0))</f>
        <v>9943230</v>
      </c>
      <c r="AA6857">
        <f>INDEX(NoSettings!$C$2:$AH$7395,MATCH(EPS!$F6857,NoSettings!$A$2:$A$7395,0),MATCH(EPS!AA$2,NoSettings!$C$1:$AH$1,0))</f>
        <v>10330800</v>
      </c>
      <c r="AB6857">
        <f>INDEX(NoSettings!$C$2:$AH$7395,MATCH(EPS!$F6857,NoSettings!$A$2:$A$7395,0),MATCH(EPS!AB$2,NoSettings!$C$1:$AH$1,0))</f>
        <v>10726900</v>
      </c>
      <c r="AC6857">
        <f>INDEX(NoSettings!$C$2:$AH$7395,MATCH(EPS!$F6857,NoSettings!$A$2:$A$7395,0),MATCH(EPS!AC$2,NoSettings!$C$1:$AH$1,0))</f>
        <v>11078300</v>
      </c>
      <c r="AD6857">
        <f>INDEX(NoSettings!$C$2:$AH$7395,MATCH(EPS!$F6857,NoSettings!$A$2:$A$7395,0),MATCH(EPS!AD$2,NoSettings!$C$1:$AH$1,0))</f>
        <v>11402900</v>
      </c>
      <c r="AE6857">
        <f>INDEX(NoSettings!$C$2:$AH$7395,MATCH(EPS!$F6857,NoSettings!$A$2:$A$7395,0),MATCH(EPS!AE$2,NoSettings!$C$1:$AH$1,0))</f>
        <v>11674800</v>
      </c>
      <c r="AF6857">
        <f>INDEX(NoSettings!$C$2:$AH$7395,MATCH(EPS!$F6857,NoSettings!$A$2:$A$7395,0),MATCH(EPS!AF$2,NoSettings!$C$1:$AH$1,0))</f>
        <v>11938800</v>
      </c>
      <c r="AG6857">
        <f>INDEX(NoSettings!$C$2:$AH$7395,MATCH(EPS!$F6857,NoSettings!$A$2:$A$7395,0),MATCH(EPS!AG$2,NoSettings!$C$1:$AH$1,0))</f>
        <v>12192800</v>
      </c>
      <c r="AH6857">
        <f>INDEX(NoSettings!$C$2:$AH$7395,MATCH(EPS!$F6857,NoSettings!$A$2:$A$7395,0),MATCH(EPS!AH$2,NoSettings!$C$1:$AH$1,0))</f>
        <v>12433700</v>
      </c>
      <c r="AI6857">
        <f>INDEX(NoSettings!$C$2:$AH$7395,MATCH(EPS!$F6857,NoSettings!$A$2:$A$7395,0),MATCH(EPS!AI$2,NoSettings!$C$1:$AH$1,0))</f>
        <v>12668000</v>
      </c>
      <c r="AJ6857">
        <f>INDEX(NoSettings!$C$2:$AH$7395,MATCH(EPS!$F6857,NoSettings!$A$2:$A$7395,0),MATCH(EPS!AJ$2,NoSettings!$C$1:$AH$1,0))</f>
        <v>12897000</v>
      </c>
      <c r="AK6857">
        <f>INDEX(NoSettings!$C$2:$AH$7395,MATCH(EPS!$F6857,NoSettings!$A$2:$A$7395,0),MATCH(EPS!AK$2,NoSettings!$C$1:$AH$1,0))</f>
        <v>13121000</v>
      </c>
    </row>
    <row r="6858" spans="1:37" x14ac:dyDescent="0.35">
      <c r="A6858" s="63" t="s">
        <v>11016</v>
      </c>
      <c r="B6858" t="s">
        <v>7944</v>
      </c>
      <c r="C6858" t="s">
        <v>7945</v>
      </c>
      <c r="D6858" t="s">
        <v>7957</v>
      </c>
      <c r="E6858"/>
      <c r="F6858" t="s">
        <v>11018</v>
      </c>
      <c r="G6858">
        <f>INDEX(NoSettings!$C$2:$AH$7395,MATCH(EPS!$F6858,NoSettings!$A$2:$A$7395,0),MATCH(EPS!G$2,NoSettings!$C$1:$AH$1,0))</f>
        <v>7585</v>
      </c>
      <c r="H6858">
        <f>INDEX(NoSettings!$C$2:$AH$7395,MATCH(EPS!$F6858,NoSettings!$A$2:$A$7395,0),MATCH(EPS!H$2,NoSettings!$C$1:$AH$1,0))</f>
        <v>7001</v>
      </c>
      <c r="I6858">
        <f>INDEX(NoSettings!$C$2:$AH$7395,MATCH(EPS!$F6858,NoSettings!$A$2:$A$7395,0),MATCH(EPS!I$2,NoSettings!$C$1:$AH$1,0))</f>
        <v>6417</v>
      </c>
      <c r="J6858">
        <f>INDEX(NoSettings!$C$2:$AH$7395,MATCH(EPS!$F6858,NoSettings!$A$2:$A$7395,0),MATCH(EPS!J$2,NoSettings!$C$1:$AH$1,0))</f>
        <v>5833</v>
      </c>
      <c r="K6858">
        <f>INDEX(NoSettings!$C$2:$AH$7395,MATCH(EPS!$F6858,NoSettings!$A$2:$A$7395,0),MATCH(EPS!K$2,NoSettings!$C$1:$AH$1,0))</f>
        <v>5249</v>
      </c>
      <c r="L6858">
        <f>INDEX(NoSettings!$C$2:$AH$7395,MATCH(EPS!$F6858,NoSettings!$A$2:$A$7395,0),MATCH(EPS!L$2,NoSettings!$C$1:$AH$1,0))</f>
        <v>4665</v>
      </c>
      <c r="M6858">
        <f>INDEX(NoSettings!$C$2:$AH$7395,MATCH(EPS!$F6858,NoSettings!$A$2:$A$7395,0),MATCH(EPS!M$2,NoSettings!$C$1:$AH$1,0))</f>
        <v>4081</v>
      </c>
      <c r="N6858">
        <f>INDEX(NoSettings!$C$2:$AH$7395,MATCH(EPS!$F6858,NoSettings!$A$2:$A$7395,0),MATCH(EPS!N$2,NoSettings!$C$1:$AH$1,0))</f>
        <v>3498</v>
      </c>
      <c r="O6858">
        <f>INDEX(NoSettings!$C$2:$AH$7395,MATCH(EPS!$F6858,NoSettings!$A$2:$A$7395,0),MATCH(EPS!O$2,NoSettings!$C$1:$AH$1,0))</f>
        <v>2915</v>
      </c>
      <c r="P6858">
        <f>INDEX(NoSettings!$C$2:$AH$7395,MATCH(EPS!$F6858,NoSettings!$A$2:$A$7395,0),MATCH(EPS!P$2,NoSettings!$C$1:$AH$1,0))</f>
        <v>2332</v>
      </c>
      <c r="Q6858">
        <f>INDEX(NoSettings!$C$2:$AH$7395,MATCH(EPS!$F6858,NoSettings!$A$2:$A$7395,0),MATCH(EPS!Q$2,NoSettings!$C$1:$AH$1,0))</f>
        <v>1749</v>
      </c>
      <c r="R6858">
        <f>INDEX(NoSettings!$C$2:$AH$7395,MATCH(EPS!$F6858,NoSettings!$A$2:$A$7395,0),MATCH(EPS!R$2,NoSettings!$C$1:$AH$1,0))</f>
        <v>1166</v>
      </c>
      <c r="S6858">
        <f>INDEX(NoSettings!$C$2:$AH$7395,MATCH(EPS!$F6858,NoSettings!$A$2:$A$7395,0),MATCH(EPS!S$2,NoSettings!$C$1:$AH$1,0))</f>
        <v>583</v>
      </c>
      <c r="T6858">
        <f>INDEX(NoSettings!$C$2:$AH$7395,MATCH(EPS!$F6858,NoSettings!$A$2:$A$7395,0),MATCH(EPS!T$2,NoSettings!$C$1:$AH$1,0))</f>
        <v>0</v>
      </c>
      <c r="U6858">
        <f>INDEX(NoSettings!$C$2:$AH$7395,MATCH(EPS!$F6858,NoSettings!$A$2:$A$7395,0),MATCH(EPS!U$2,NoSettings!$C$1:$AH$1,0))</f>
        <v>0</v>
      </c>
      <c r="V6858">
        <f>INDEX(NoSettings!$C$2:$AH$7395,MATCH(EPS!$F6858,NoSettings!$A$2:$A$7395,0),MATCH(EPS!V$2,NoSettings!$C$1:$AH$1,0))</f>
        <v>0</v>
      </c>
      <c r="W6858">
        <f>INDEX(NoSettings!$C$2:$AH$7395,MATCH(EPS!$F6858,NoSettings!$A$2:$A$7395,0),MATCH(EPS!W$2,NoSettings!$C$1:$AH$1,0))</f>
        <v>0</v>
      </c>
      <c r="X6858">
        <f>INDEX(NoSettings!$C$2:$AH$7395,MATCH(EPS!$F6858,NoSettings!$A$2:$A$7395,0),MATCH(EPS!X$2,NoSettings!$C$1:$AH$1,0))</f>
        <v>0</v>
      </c>
      <c r="Y6858">
        <f>INDEX(NoSettings!$C$2:$AH$7395,MATCH(EPS!$F6858,NoSettings!$A$2:$A$7395,0),MATCH(EPS!Y$2,NoSettings!$C$1:$AH$1,0))</f>
        <v>0</v>
      </c>
      <c r="Z6858">
        <f>INDEX(NoSettings!$C$2:$AH$7395,MATCH(EPS!$F6858,NoSettings!$A$2:$A$7395,0),MATCH(EPS!Z$2,NoSettings!$C$1:$AH$1,0))</f>
        <v>0</v>
      </c>
      <c r="AA6858">
        <f>INDEX(NoSettings!$C$2:$AH$7395,MATCH(EPS!$F6858,NoSettings!$A$2:$A$7395,0),MATCH(EPS!AA$2,NoSettings!$C$1:$AH$1,0))</f>
        <v>0</v>
      </c>
      <c r="AB6858">
        <f>INDEX(NoSettings!$C$2:$AH$7395,MATCH(EPS!$F6858,NoSettings!$A$2:$A$7395,0),MATCH(EPS!AB$2,NoSettings!$C$1:$AH$1,0))</f>
        <v>0</v>
      </c>
      <c r="AC6858">
        <f>INDEX(NoSettings!$C$2:$AH$7395,MATCH(EPS!$F6858,NoSettings!$A$2:$A$7395,0),MATCH(EPS!AC$2,NoSettings!$C$1:$AH$1,0))</f>
        <v>0</v>
      </c>
      <c r="AD6858">
        <f>INDEX(NoSettings!$C$2:$AH$7395,MATCH(EPS!$F6858,NoSettings!$A$2:$A$7395,0),MATCH(EPS!AD$2,NoSettings!$C$1:$AH$1,0))</f>
        <v>0</v>
      </c>
      <c r="AE6858">
        <f>INDEX(NoSettings!$C$2:$AH$7395,MATCH(EPS!$F6858,NoSettings!$A$2:$A$7395,0),MATCH(EPS!AE$2,NoSettings!$C$1:$AH$1,0))</f>
        <v>0</v>
      </c>
      <c r="AF6858">
        <f>INDEX(NoSettings!$C$2:$AH$7395,MATCH(EPS!$F6858,NoSettings!$A$2:$A$7395,0),MATCH(EPS!AF$2,NoSettings!$C$1:$AH$1,0))</f>
        <v>0</v>
      </c>
      <c r="AG6858">
        <f>INDEX(NoSettings!$C$2:$AH$7395,MATCH(EPS!$F6858,NoSettings!$A$2:$A$7395,0),MATCH(EPS!AG$2,NoSettings!$C$1:$AH$1,0))</f>
        <v>0</v>
      </c>
      <c r="AH6858">
        <f>INDEX(NoSettings!$C$2:$AH$7395,MATCH(EPS!$F6858,NoSettings!$A$2:$A$7395,0),MATCH(EPS!AH$2,NoSettings!$C$1:$AH$1,0))</f>
        <v>0</v>
      </c>
      <c r="AI6858">
        <f>INDEX(NoSettings!$C$2:$AH$7395,MATCH(EPS!$F6858,NoSettings!$A$2:$A$7395,0),MATCH(EPS!AI$2,NoSettings!$C$1:$AH$1,0))</f>
        <v>0</v>
      </c>
      <c r="AJ6858">
        <f>INDEX(NoSettings!$C$2:$AH$7395,MATCH(EPS!$F6858,NoSettings!$A$2:$A$7395,0),MATCH(EPS!AJ$2,NoSettings!$C$1:$AH$1,0))</f>
        <v>0</v>
      </c>
      <c r="AK6858">
        <f>INDEX(NoSettings!$C$2:$AH$7395,MATCH(EPS!$F6858,NoSettings!$A$2:$A$7395,0),MATCH(EPS!AK$2,NoSettings!$C$1:$AH$1,0))</f>
        <v>0</v>
      </c>
    </row>
    <row r="6859" spans="1:37" x14ac:dyDescent="0.35">
      <c r="A6859" s="63" t="s">
        <v>11016</v>
      </c>
      <c r="B6859" t="s">
        <v>7944</v>
      </c>
      <c r="C6859" t="s">
        <v>7945</v>
      </c>
      <c r="D6859" t="s">
        <v>7958</v>
      </c>
      <c r="E6859"/>
      <c r="F6859" t="s">
        <v>11019</v>
      </c>
      <c r="G6859">
        <f>INDEX(NoSettings!$C$2:$AH$7395,MATCH(EPS!$F6859,NoSettings!$A$2:$A$7395,0),MATCH(EPS!G$2,NoSettings!$C$1:$AH$1,0))</f>
        <v>21088000</v>
      </c>
      <c r="H6859">
        <f>INDEX(NoSettings!$C$2:$AH$7395,MATCH(EPS!$F6859,NoSettings!$A$2:$A$7395,0),MATCH(EPS!H$2,NoSettings!$C$1:$AH$1,0))</f>
        <v>20758600</v>
      </c>
      <c r="I6859">
        <f>INDEX(NoSettings!$C$2:$AH$7395,MATCH(EPS!$F6859,NoSettings!$A$2:$A$7395,0),MATCH(EPS!I$2,NoSettings!$C$1:$AH$1,0))</f>
        <v>20560800</v>
      </c>
      <c r="J6859">
        <f>INDEX(NoSettings!$C$2:$AH$7395,MATCH(EPS!$F6859,NoSettings!$A$2:$A$7395,0),MATCH(EPS!J$2,NoSettings!$C$1:$AH$1,0))</f>
        <v>20329900</v>
      </c>
      <c r="K6859">
        <f>INDEX(NoSettings!$C$2:$AH$7395,MATCH(EPS!$F6859,NoSettings!$A$2:$A$7395,0),MATCH(EPS!K$2,NoSettings!$C$1:$AH$1,0))</f>
        <v>20040200</v>
      </c>
      <c r="L6859">
        <f>INDEX(NoSettings!$C$2:$AH$7395,MATCH(EPS!$F6859,NoSettings!$A$2:$A$7395,0),MATCH(EPS!L$2,NoSettings!$C$1:$AH$1,0))</f>
        <v>19674900</v>
      </c>
      <c r="M6859">
        <f>INDEX(NoSettings!$C$2:$AH$7395,MATCH(EPS!$F6859,NoSettings!$A$2:$A$7395,0),MATCH(EPS!M$2,NoSettings!$C$1:$AH$1,0))</f>
        <v>19228200</v>
      </c>
      <c r="N6859">
        <f>INDEX(NoSettings!$C$2:$AH$7395,MATCH(EPS!$F6859,NoSettings!$A$2:$A$7395,0),MATCH(EPS!N$2,NoSettings!$C$1:$AH$1,0))</f>
        <v>18707300</v>
      </c>
      <c r="O6859">
        <f>INDEX(NoSettings!$C$2:$AH$7395,MATCH(EPS!$F6859,NoSettings!$A$2:$A$7395,0),MATCH(EPS!O$2,NoSettings!$C$1:$AH$1,0))</f>
        <v>18177800</v>
      </c>
      <c r="P6859">
        <f>INDEX(NoSettings!$C$2:$AH$7395,MATCH(EPS!$F6859,NoSettings!$A$2:$A$7395,0),MATCH(EPS!P$2,NoSettings!$C$1:$AH$1,0))</f>
        <v>17586700</v>
      </c>
      <c r="Q6859">
        <f>INDEX(NoSettings!$C$2:$AH$7395,MATCH(EPS!$F6859,NoSettings!$A$2:$A$7395,0),MATCH(EPS!Q$2,NoSettings!$C$1:$AH$1,0))</f>
        <v>16950100</v>
      </c>
      <c r="R6859">
        <f>INDEX(NoSettings!$C$2:$AH$7395,MATCH(EPS!$F6859,NoSettings!$A$2:$A$7395,0),MATCH(EPS!R$2,NoSettings!$C$1:$AH$1,0))</f>
        <v>16242400</v>
      </c>
      <c r="S6859">
        <f>INDEX(NoSettings!$C$2:$AH$7395,MATCH(EPS!$F6859,NoSettings!$A$2:$A$7395,0),MATCH(EPS!S$2,NoSettings!$C$1:$AH$1,0))</f>
        <v>15509600</v>
      </c>
      <c r="T6859">
        <f>INDEX(NoSettings!$C$2:$AH$7395,MATCH(EPS!$F6859,NoSettings!$A$2:$A$7395,0),MATCH(EPS!T$2,NoSettings!$C$1:$AH$1,0))</f>
        <v>14750100</v>
      </c>
      <c r="U6859">
        <f>INDEX(NoSettings!$C$2:$AH$7395,MATCH(EPS!$F6859,NoSettings!$A$2:$A$7395,0),MATCH(EPS!U$2,NoSettings!$C$1:$AH$1,0))</f>
        <v>14289000</v>
      </c>
      <c r="V6859">
        <f>INDEX(NoSettings!$C$2:$AH$7395,MATCH(EPS!$F6859,NoSettings!$A$2:$A$7395,0),MATCH(EPS!V$2,NoSettings!$C$1:$AH$1,0))</f>
        <v>13673500</v>
      </c>
      <c r="W6859">
        <f>INDEX(NoSettings!$C$2:$AH$7395,MATCH(EPS!$F6859,NoSettings!$A$2:$A$7395,0),MATCH(EPS!W$2,NoSettings!$C$1:$AH$1,0))</f>
        <v>13069400</v>
      </c>
      <c r="X6859">
        <f>INDEX(NoSettings!$C$2:$AH$7395,MATCH(EPS!$F6859,NoSettings!$A$2:$A$7395,0),MATCH(EPS!X$2,NoSettings!$C$1:$AH$1,0))</f>
        <v>12503800</v>
      </c>
      <c r="Y6859">
        <f>INDEX(NoSettings!$C$2:$AH$7395,MATCH(EPS!$F6859,NoSettings!$A$2:$A$7395,0),MATCH(EPS!Y$2,NoSettings!$C$1:$AH$1,0))</f>
        <v>11996100</v>
      </c>
      <c r="Z6859">
        <f>INDEX(NoSettings!$C$2:$AH$7395,MATCH(EPS!$F6859,NoSettings!$A$2:$A$7395,0),MATCH(EPS!Z$2,NoSettings!$C$1:$AH$1,0))</f>
        <v>11552000</v>
      </c>
      <c r="AA6859">
        <f>INDEX(NoSettings!$C$2:$AH$7395,MATCH(EPS!$F6859,NoSettings!$A$2:$A$7395,0),MATCH(EPS!AA$2,NoSettings!$C$1:$AH$1,0))</f>
        <v>11164700</v>
      </c>
      <c r="AB6859">
        <f>INDEX(NoSettings!$C$2:$AH$7395,MATCH(EPS!$F6859,NoSettings!$A$2:$A$7395,0),MATCH(EPS!AB$2,NoSettings!$C$1:$AH$1,0))</f>
        <v>10770500</v>
      </c>
      <c r="AC6859">
        <f>INDEX(NoSettings!$C$2:$AH$7395,MATCH(EPS!$F6859,NoSettings!$A$2:$A$7395,0),MATCH(EPS!AC$2,NoSettings!$C$1:$AH$1,0))</f>
        <v>10422400</v>
      </c>
      <c r="AD6859">
        <f>INDEX(NoSettings!$C$2:$AH$7395,MATCH(EPS!$F6859,NoSettings!$A$2:$A$7395,0),MATCH(EPS!AD$2,NoSettings!$C$1:$AH$1,0))</f>
        <v>10103500</v>
      </c>
      <c r="AE6859">
        <f>INDEX(NoSettings!$C$2:$AH$7395,MATCH(EPS!$F6859,NoSettings!$A$2:$A$7395,0),MATCH(EPS!AE$2,NoSettings!$C$1:$AH$1,0))</f>
        <v>9841060</v>
      </c>
      <c r="AF6859">
        <f>INDEX(NoSettings!$C$2:$AH$7395,MATCH(EPS!$F6859,NoSettings!$A$2:$A$7395,0),MATCH(EPS!AF$2,NoSettings!$C$1:$AH$1,0))</f>
        <v>9590170</v>
      </c>
      <c r="AG6859">
        <f>INDEX(NoSettings!$C$2:$AH$7395,MATCH(EPS!$F6859,NoSettings!$A$2:$A$7395,0),MATCH(EPS!AG$2,NoSettings!$C$1:$AH$1,0))</f>
        <v>9352780</v>
      </c>
      <c r="AH6859">
        <f>INDEX(NoSettings!$C$2:$AH$7395,MATCH(EPS!$F6859,NoSettings!$A$2:$A$7395,0),MATCH(EPS!AH$2,NoSettings!$C$1:$AH$1,0))</f>
        <v>9132330</v>
      </c>
      <c r="AI6859">
        <f>INDEX(NoSettings!$C$2:$AH$7395,MATCH(EPS!$F6859,NoSettings!$A$2:$A$7395,0),MATCH(EPS!AI$2,NoSettings!$C$1:$AH$1,0))</f>
        <v>8921850</v>
      </c>
      <c r="AJ6859">
        <f>INDEX(NoSettings!$C$2:$AH$7395,MATCH(EPS!$F6859,NoSettings!$A$2:$A$7395,0),MATCH(EPS!AJ$2,NoSettings!$C$1:$AH$1,0))</f>
        <v>8719790</v>
      </c>
      <c r="AK6859">
        <f>INDEX(NoSettings!$C$2:$AH$7395,MATCH(EPS!$F6859,NoSettings!$A$2:$A$7395,0),MATCH(EPS!AK$2,NoSettings!$C$1:$AH$1,0))</f>
        <v>8525380</v>
      </c>
    </row>
    <row r="6860" spans="1:37" x14ac:dyDescent="0.35">
      <c r="A6860" s="63" t="s">
        <v>11016</v>
      </c>
      <c r="B6860" t="s">
        <v>7944</v>
      </c>
      <c r="C6860" t="s">
        <v>7945</v>
      </c>
      <c r="D6860" t="s">
        <v>7959</v>
      </c>
      <c r="E6860"/>
      <c r="F6860" t="s">
        <v>11020</v>
      </c>
      <c r="G6860">
        <f>INDEX(NoSettings!$C$2:$AH$7395,MATCH(EPS!$F6860,NoSettings!$A$2:$A$7395,0),MATCH(EPS!G$2,NoSettings!$C$1:$AH$1,0))</f>
        <v>82093</v>
      </c>
      <c r="H6860">
        <f>INDEX(NoSettings!$C$2:$AH$7395,MATCH(EPS!$F6860,NoSettings!$A$2:$A$7395,0),MATCH(EPS!H$2,NoSettings!$C$1:$AH$1,0))</f>
        <v>75778</v>
      </c>
      <c r="I6860">
        <f>INDEX(NoSettings!$C$2:$AH$7395,MATCH(EPS!$F6860,NoSettings!$A$2:$A$7395,0),MATCH(EPS!I$2,NoSettings!$C$1:$AH$1,0))</f>
        <v>69463</v>
      </c>
      <c r="J6860">
        <f>INDEX(NoSettings!$C$2:$AH$7395,MATCH(EPS!$F6860,NoSettings!$A$2:$A$7395,0),MATCH(EPS!J$2,NoSettings!$C$1:$AH$1,0))</f>
        <v>63148</v>
      </c>
      <c r="K6860">
        <f>INDEX(NoSettings!$C$2:$AH$7395,MATCH(EPS!$F6860,NoSettings!$A$2:$A$7395,0),MATCH(EPS!K$2,NoSettings!$C$1:$AH$1,0))</f>
        <v>56833</v>
      </c>
      <c r="L6860">
        <f>INDEX(NoSettings!$C$2:$AH$7395,MATCH(EPS!$F6860,NoSettings!$A$2:$A$7395,0),MATCH(EPS!L$2,NoSettings!$C$1:$AH$1,0))</f>
        <v>50518</v>
      </c>
      <c r="M6860">
        <f>INDEX(NoSettings!$C$2:$AH$7395,MATCH(EPS!$F6860,NoSettings!$A$2:$A$7395,0),MATCH(EPS!M$2,NoSettings!$C$1:$AH$1,0))</f>
        <v>44203</v>
      </c>
      <c r="N6860">
        <f>INDEX(NoSettings!$C$2:$AH$7395,MATCH(EPS!$F6860,NoSettings!$A$2:$A$7395,0),MATCH(EPS!N$2,NoSettings!$C$1:$AH$1,0))</f>
        <v>37888</v>
      </c>
      <c r="O6860">
        <f>INDEX(NoSettings!$C$2:$AH$7395,MATCH(EPS!$F6860,NoSettings!$A$2:$A$7395,0),MATCH(EPS!O$2,NoSettings!$C$1:$AH$1,0))</f>
        <v>31573</v>
      </c>
      <c r="P6860">
        <f>INDEX(NoSettings!$C$2:$AH$7395,MATCH(EPS!$F6860,NoSettings!$A$2:$A$7395,0),MATCH(EPS!P$2,NoSettings!$C$1:$AH$1,0))</f>
        <v>25258</v>
      </c>
      <c r="Q6860">
        <f>INDEX(NoSettings!$C$2:$AH$7395,MATCH(EPS!$F6860,NoSettings!$A$2:$A$7395,0),MATCH(EPS!Q$2,NoSettings!$C$1:$AH$1,0))</f>
        <v>18943</v>
      </c>
      <c r="R6860">
        <f>INDEX(NoSettings!$C$2:$AH$7395,MATCH(EPS!$F6860,NoSettings!$A$2:$A$7395,0),MATCH(EPS!R$2,NoSettings!$C$1:$AH$1,0))</f>
        <v>12628</v>
      </c>
      <c r="S6860">
        <f>INDEX(NoSettings!$C$2:$AH$7395,MATCH(EPS!$F6860,NoSettings!$A$2:$A$7395,0),MATCH(EPS!S$2,NoSettings!$C$1:$AH$1,0))</f>
        <v>6314</v>
      </c>
      <c r="T6860">
        <f>INDEX(NoSettings!$C$2:$AH$7395,MATCH(EPS!$F6860,NoSettings!$A$2:$A$7395,0),MATCH(EPS!T$2,NoSettings!$C$1:$AH$1,0))</f>
        <v>0</v>
      </c>
      <c r="U6860">
        <f>INDEX(NoSettings!$C$2:$AH$7395,MATCH(EPS!$F6860,NoSettings!$A$2:$A$7395,0),MATCH(EPS!U$2,NoSettings!$C$1:$AH$1,0))</f>
        <v>0</v>
      </c>
      <c r="V6860">
        <f>INDEX(NoSettings!$C$2:$AH$7395,MATCH(EPS!$F6860,NoSettings!$A$2:$A$7395,0),MATCH(EPS!V$2,NoSettings!$C$1:$AH$1,0))</f>
        <v>0</v>
      </c>
      <c r="W6860">
        <f>INDEX(NoSettings!$C$2:$AH$7395,MATCH(EPS!$F6860,NoSettings!$A$2:$A$7395,0),MATCH(EPS!W$2,NoSettings!$C$1:$AH$1,0))</f>
        <v>0</v>
      </c>
      <c r="X6860">
        <f>INDEX(NoSettings!$C$2:$AH$7395,MATCH(EPS!$F6860,NoSettings!$A$2:$A$7395,0),MATCH(EPS!X$2,NoSettings!$C$1:$AH$1,0))</f>
        <v>0</v>
      </c>
      <c r="Y6860">
        <f>INDEX(NoSettings!$C$2:$AH$7395,MATCH(EPS!$F6860,NoSettings!$A$2:$A$7395,0),MATCH(EPS!Y$2,NoSettings!$C$1:$AH$1,0))</f>
        <v>0</v>
      </c>
      <c r="Z6860">
        <f>INDEX(NoSettings!$C$2:$AH$7395,MATCH(EPS!$F6860,NoSettings!$A$2:$A$7395,0),MATCH(EPS!Z$2,NoSettings!$C$1:$AH$1,0))</f>
        <v>0</v>
      </c>
      <c r="AA6860">
        <f>INDEX(NoSettings!$C$2:$AH$7395,MATCH(EPS!$F6860,NoSettings!$A$2:$A$7395,0),MATCH(EPS!AA$2,NoSettings!$C$1:$AH$1,0))</f>
        <v>0</v>
      </c>
      <c r="AB6860">
        <f>INDEX(NoSettings!$C$2:$AH$7395,MATCH(EPS!$F6860,NoSettings!$A$2:$A$7395,0),MATCH(EPS!AB$2,NoSettings!$C$1:$AH$1,0))</f>
        <v>0</v>
      </c>
      <c r="AC6860">
        <f>INDEX(NoSettings!$C$2:$AH$7395,MATCH(EPS!$F6860,NoSettings!$A$2:$A$7395,0),MATCH(EPS!AC$2,NoSettings!$C$1:$AH$1,0))</f>
        <v>0</v>
      </c>
      <c r="AD6860">
        <f>INDEX(NoSettings!$C$2:$AH$7395,MATCH(EPS!$F6860,NoSettings!$A$2:$A$7395,0),MATCH(EPS!AD$2,NoSettings!$C$1:$AH$1,0))</f>
        <v>0</v>
      </c>
      <c r="AE6860">
        <f>INDEX(NoSettings!$C$2:$AH$7395,MATCH(EPS!$F6860,NoSettings!$A$2:$A$7395,0),MATCH(EPS!AE$2,NoSettings!$C$1:$AH$1,0))</f>
        <v>0</v>
      </c>
      <c r="AF6860">
        <f>INDEX(NoSettings!$C$2:$AH$7395,MATCH(EPS!$F6860,NoSettings!$A$2:$A$7395,0),MATCH(EPS!AF$2,NoSettings!$C$1:$AH$1,0))</f>
        <v>0</v>
      </c>
      <c r="AG6860">
        <f>INDEX(NoSettings!$C$2:$AH$7395,MATCH(EPS!$F6860,NoSettings!$A$2:$A$7395,0),MATCH(EPS!AG$2,NoSettings!$C$1:$AH$1,0))</f>
        <v>0</v>
      </c>
      <c r="AH6860">
        <f>INDEX(NoSettings!$C$2:$AH$7395,MATCH(EPS!$F6860,NoSettings!$A$2:$A$7395,0),MATCH(EPS!AH$2,NoSettings!$C$1:$AH$1,0))</f>
        <v>0</v>
      </c>
      <c r="AI6860">
        <f>INDEX(NoSettings!$C$2:$AH$7395,MATCH(EPS!$F6860,NoSettings!$A$2:$A$7395,0),MATCH(EPS!AI$2,NoSettings!$C$1:$AH$1,0))</f>
        <v>0</v>
      </c>
      <c r="AJ6860">
        <f>INDEX(NoSettings!$C$2:$AH$7395,MATCH(EPS!$F6860,NoSettings!$A$2:$A$7395,0),MATCH(EPS!AJ$2,NoSettings!$C$1:$AH$1,0))</f>
        <v>0</v>
      </c>
      <c r="AK6860">
        <f>INDEX(NoSettings!$C$2:$AH$7395,MATCH(EPS!$F6860,NoSettings!$A$2:$A$7395,0),MATCH(EPS!AK$2,NoSettings!$C$1:$AH$1,0))</f>
        <v>0</v>
      </c>
    </row>
    <row r="6861" spans="1:37" x14ac:dyDescent="0.35">
      <c r="A6861" s="63" t="s">
        <v>11016</v>
      </c>
      <c r="B6861" t="s">
        <v>7944</v>
      </c>
      <c r="C6861" t="s">
        <v>7945</v>
      </c>
      <c r="D6861" t="s">
        <v>7960</v>
      </c>
      <c r="E6861"/>
      <c r="F6861" t="s">
        <v>11021</v>
      </c>
      <c r="G6861">
        <f>INDEX(NoSettings!$C$2:$AH$7395,MATCH(EPS!$F6861,NoSettings!$A$2:$A$7395,0),MATCH(EPS!G$2,NoSettings!$C$1:$AH$1,0))</f>
        <v>171000</v>
      </c>
      <c r="H6861">
        <f>INDEX(NoSettings!$C$2:$AH$7395,MATCH(EPS!$F6861,NoSettings!$A$2:$A$7395,0),MATCH(EPS!H$2,NoSettings!$C$1:$AH$1,0))</f>
        <v>171163</v>
      </c>
      <c r="I6861">
        <f>INDEX(NoSettings!$C$2:$AH$7395,MATCH(EPS!$F6861,NoSettings!$A$2:$A$7395,0),MATCH(EPS!I$2,NoSettings!$C$1:$AH$1,0))</f>
        <v>175418</v>
      </c>
      <c r="J6861">
        <f>INDEX(NoSettings!$C$2:$AH$7395,MATCH(EPS!$F6861,NoSettings!$A$2:$A$7395,0),MATCH(EPS!J$2,NoSettings!$C$1:$AH$1,0))</f>
        <v>180171</v>
      </c>
      <c r="K6861">
        <f>INDEX(NoSettings!$C$2:$AH$7395,MATCH(EPS!$F6861,NoSettings!$A$2:$A$7395,0),MATCH(EPS!K$2,NoSettings!$C$1:$AH$1,0))</f>
        <v>184798</v>
      </c>
      <c r="L6861">
        <f>INDEX(NoSettings!$C$2:$AH$7395,MATCH(EPS!$F6861,NoSettings!$A$2:$A$7395,0),MATCH(EPS!L$2,NoSettings!$C$1:$AH$1,0))</f>
        <v>189233</v>
      </c>
      <c r="M6861">
        <f>INDEX(NoSettings!$C$2:$AH$7395,MATCH(EPS!$F6861,NoSettings!$A$2:$A$7395,0),MATCH(EPS!M$2,NoSettings!$C$1:$AH$1,0))</f>
        <v>193503</v>
      </c>
      <c r="N6861">
        <f>INDEX(NoSettings!$C$2:$AH$7395,MATCH(EPS!$F6861,NoSettings!$A$2:$A$7395,0),MATCH(EPS!N$2,NoSettings!$C$1:$AH$1,0))</f>
        <v>197419</v>
      </c>
      <c r="O6861">
        <f>INDEX(NoSettings!$C$2:$AH$7395,MATCH(EPS!$F6861,NoSettings!$A$2:$A$7395,0),MATCH(EPS!O$2,NoSettings!$C$1:$AH$1,0))</f>
        <v>202454</v>
      </c>
      <c r="P6861">
        <f>INDEX(NoSettings!$C$2:$AH$7395,MATCH(EPS!$F6861,NoSettings!$A$2:$A$7395,0),MATCH(EPS!P$2,NoSettings!$C$1:$AH$1,0))</f>
        <v>208068</v>
      </c>
      <c r="Q6861">
        <f>INDEX(NoSettings!$C$2:$AH$7395,MATCH(EPS!$F6861,NoSettings!$A$2:$A$7395,0),MATCH(EPS!Q$2,NoSettings!$C$1:$AH$1,0))</f>
        <v>214765</v>
      </c>
      <c r="R6861">
        <f>INDEX(NoSettings!$C$2:$AH$7395,MATCH(EPS!$F6861,NoSettings!$A$2:$A$7395,0),MATCH(EPS!R$2,NoSettings!$C$1:$AH$1,0))</f>
        <v>223646</v>
      </c>
      <c r="S6861">
        <f>INDEX(NoSettings!$C$2:$AH$7395,MATCH(EPS!$F6861,NoSettings!$A$2:$A$7395,0),MATCH(EPS!S$2,NoSettings!$C$1:$AH$1,0))</f>
        <v>234550</v>
      </c>
      <c r="T6861">
        <f>INDEX(NoSettings!$C$2:$AH$7395,MATCH(EPS!$F6861,NoSettings!$A$2:$A$7395,0),MATCH(EPS!T$2,NoSettings!$C$1:$AH$1,0))</f>
        <v>247713</v>
      </c>
      <c r="U6861">
        <f>INDEX(NoSettings!$C$2:$AH$7395,MATCH(EPS!$F6861,NoSettings!$A$2:$A$7395,0),MATCH(EPS!U$2,NoSettings!$C$1:$AH$1,0))</f>
        <v>263379</v>
      </c>
      <c r="V6861">
        <f>INDEX(NoSettings!$C$2:$AH$7395,MATCH(EPS!$F6861,NoSettings!$A$2:$A$7395,0),MATCH(EPS!V$2,NoSettings!$C$1:$AH$1,0))</f>
        <v>277686</v>
      </c>
      <c r="W6861">
        <f>INDEX(NoSettings!$C$2:$AH$7395,MATCH(EPS!$F6861,NoSettings!$A$2:$A$7395,0),MATCH(EPS!W$2,NoSettings!$C$1:$AH$1,0))</f>
        <v>294273</v>
      </c>
      <c r="X6861">
        <f>INDEX(NoSettings!$C$2:$AH$7395,MATCH(EPS!$F6861,NoSettings!$A$2:$A$7395,0),MATCH(EPS!X$2,NoSettings!$C$1:$AH$1,0))</f>
        <v>313644</v>
      </c>
      <c r="Y6861">
        <f>INDEX(NoSettings!$C$2:$AH$7395,MATCH(EPS!$F6861,NoSettings!$A$2:$A$7395,0),MATCH(EPS!Y$2,NoSettings!$C$1:$AH$1,0))</f>
        <v>335589</v>
      </c>
      <c r="Z6861">
        <f>INDEX(NoSettings!$C$2:$AH$7395,MATCH(EPS!$F6861,NoSettings!$A$2:$A$7395,0),MATCH(EPS!Z$2,NoSettings!$C$1:$AH$1,0))</f>
        <v>359769</v>
      </c>
      <c r="AA6861">
        <f>INDEX(NoSettings!$C$2:$AH$7395,MATCH(EPS!$F6861,NoSettings!$A$2:$A$7395,0),MATCH(EPS!AA$2,NoSettings!$C$1:$AH$1,0))</f>
        <v>385956</v>
      </c>
      <c r="AB6861">
        <f>INDEX(NoSettings!$C$2:$AH$7395,MATCH(EPS!$F6861,NoSettings!$A$2:$A$7395,0),MATCH(EPS!AB$2,NoSettings!$C$1:$AH$1,0))</f>
        <v>412230</v>
      </c>
      <c r="AC6861">
        <f>INDEX(NoSettings!$C$2:$AH$7395,MATCH(EPS!$F6861,NoSettings!$A$2:$A$7395,0),MATCH(EPS!AC$2,NoSettings!$C$1:$AH$1,0))</f>
        <v>438774</v>
      </c>
      <c r="AD6861">
        <f>INDEX(NoSettings!$C$2:$AH$7395,MATCH(EPS!$F6861,NoSettings!$A$2:$A$7395,0),MATCH(EPS!AD$2,NoSettings!$C$1:$AH$1,0))</f>
        <v>464739</v>
      </c>
      <c r="AE6861">
        <f>INDEX(NoSettings!$C$2:$AH$7395,MATCH(EPS!$F6861,NoSettings!$A$2:$A$7395,0),MATCH(EPS!AE$2,NoSettings!$C$1:$AH$1,0))</f>
        <v>488697</v>
      </c>
      <c r="AF6861">
        <f>INDEX(NoSettings!$C$2:$AH$7395,MATCH(EPS!$F6861,NoSettings!$A$2:$A$7395,0),MATCH(EPS!AF$2,NoSettings!$C$1:$AH$1,0))</f>
        <v>510561</v>
      </c>
      <c r="AG6861">
        <f>INDEX(NoSettings!$C$2:$AH$7395,MATCH(EPS!$F6861,NoSettings!$A$2:$A$7395,0),MATCH(EPS!AG$2,NoSettings!$C$1:$AH$1,0))</f>
        <v>529899</v>
      </c>
      <c r="AH6861">
        <f>INDEX(NoSettings!$C$2:$AH$7395,MATCH(EPS!$F6861,NoSettings!$A$2:$A$7395,0),MATCH(EPS!AH$2,NoSettings!$C$1:$AH$1,0))</f>
        <v>546177</v>
      </c>
      <c r="AI6861">
        <f>INDEX(NoSettings!$C$2:$AH$7395,MATCH(EPS!$F6861,NoSettings!$A$2:$A$7395,0),MATCH(EPS!AI$2,NoSettings!$C$1:$AH$1,0))</f>
        <v>559206</v>
      </c>
      <c r="AJ6861">
        <f>INDEX(NoSettings!$C$2:$AH$7395,MATCH(EPS!$F6861,NoSettings!$A$2:$A$7395,0),MATCH(EPS!AJ$2,NoSettings!$C$1:$AH$1,0))</f>
        <v>568872</v>
      </c>
      <c r="AK6861">
        <f>INDEX(NoSettings!$C$2:$AH$7395,MATCH(EPS!$F6861,NoSettings!$A$2:$A$7395,0),MATCH(EPS!AK$2,NoSettings!$C$1:$AH$1,0))</f>
        <v>575220</v>
      </c>
    </row>
    <row r="6862" spans="1:37" x14ac:dyDescent="0.35">
      <c r="A6862" s="63" t="s">
        <v>11016</v>
      </c>
      <c r="B6862" t="s">
        <v>7944</v>
      </c>
      <c r="C6862" t="s">
        <v>7945</v>
      </c>
      <c r="D6862" t="s">
        <v>7961</v>
      </c>
      <c r="E6862"/>
      <c r="F6862" t="s">
        <v>11022</v>
      </c>
      <c r="G6862">
        <f>INDEX(NoSettings!$C$2:$AH$7395,MATCH(EPS!$F6862,NoSettings!$A$2:$A$7395,0),MATCH(EPS!G$2,NoSettings!$C$1:$AH$1,0))</f>
        <v>0</v>
      </c>
      <c r="H6862">
        <f>INDEX(NoSettings!$C$2:$AH$7395,MATCH(EPS!$F6862,NoSettings!$A$2:$A$7395,0),MATCH(EPS!H$2,NoSettings!$C$1:$AH$1,0))</f>
        <v>0</v>
      </c>
      <c r="I6862">
        <f>INDEX(NoSettings!$C$2:$AH$7395,MATCH(EPS!$F6862,NoSettings!$A$2:$A$7395,0),MATCH(EPS!I$2,NoSettings!$C$1:$AH$1,0))</f>
        <v>0</v>
      </c>
      <c r="J6862">
        <f>INDEX(NoSettings!$C$2:$AH$7395,MATCH(EPS!$F6862,NoSettings!$A$2:$A$7395,0),MATCH(EPS!J$2,NoSettings!$C$1:$AH$1,0))</f>
        <v>0</v>
      </c>
      <c r="K6862">
        <f>INDEX(NoSettings!$C$2:$AH$7395,MATCH(EPS!$F6862,NoSettings!$A$2:$A$7395,0),MATCH(EPS!K$2,NoSettings!$C$1:$AH$1,0))</f>
        <v>0</v>
      </c>
      <c r="L6862">
        <f>INDEX(NoSettings!$C$2:$AH$7395,MATCH(EPS!$F6862,NoSettings!$A$2:$A$7395,0),MATCH(EPS!L$2,NoSettings!$C$1:$AH$1,0))</f>
        <v>0</v>
      </c>
      <c r="M6862">
        <f>INDEX(NoSettings!$C$2:$AH$7395,MATCH(EPS!$F6862,NoSettings!$A$2:$A$7395,0),MATCH(EPS!M$2,NoSettings!$C$1:$AH$1,0))</f>
        <v>0</v>
      </c>
      <c r="N6862">
        <f>INDEX(NoSettings!$C$2:$AH$7395,MATCH(EPS!$F6862,NoSettings!$A$2:$A$7395,0),MATCH(EPS!N$2,NoSettings!$C$1:$AH$1,0))</f>
        <v>0</v>
      </c>
      <c r="O6862">
        <f>INDEX(NoSettings!$C$2:$AH$7395,MATCH(EPS!$F6862,NoSettings!$A$2:$A$7395,0),MATCH(EPS!O$2,NoSettings!$C$1:$AH$1,0))</f>
        <v>0</v>
      </c>
      <c r="P6862">
        <f>INDEX(NoSettings!$C$2:$AH$7395,MATCH(EPS!$F6862,NoSettings!$A$2:$A$7395,0),MATCH(EPS!P$2,NoSettings!$C$1:$AH$1,0))</f>
        <v>0</v>
      </c>
      <c r="Q6862">
        <f>INDEX(NoSettings!$C$2:$AH$7395,MATCH(EPS!$F6862,NoSettings!$A$2:$A$7395,0),MATCH(EPS!Q$2,NoSettings!$C$1:$AH$1,0))</f>
        <v>0</v>
      </c>
      <c r="R6862">
        <f>INDEX(NoSettings!$C$2:$AH$7395,MATCH(EPS!$F6862,NoSettings!$A$2:$A$7395,0),MATCH(EPS!R$2,NoSettings!$C$1:$AH$1,0))</f>
        <v>0</v>
      </c>
      <c r="S6862">
        <f>INDEX(NoSettings!$C$2:$AH$7395,MATCH(EPS!$F6862,NoSettings!$A$2:$A$7395,0),MATCH(EPS!S$2,NoSettings!$C$1:$AH$1,0))</f>
        <v>0</v>
      </c>
      <c r="T6862">
        <f>INDEX(NoSettings!$C$2:$AH$7395,MATCH(EPS!$F6862,NoSettings!$A$2:$A$7395,0),MATCH(EPS!T$2,NoSettings!$C$1:$AH$1,0))</f>
        <v>0</v>
      </c>
      <c r="U6862">
        <f>INDEX(NoSettings!$C$2:$AH$7395,MATCH(EPS!$F6862,NoSettings!$A$2:$A$7395,0),MATCH(EPS!U$2,NoSettings!$C$1:$AH$1,0))</f>
        <v>0</v>
      </c>
      <c r="V6862">
        <f>INDEX(NoSettings!$C$2:$AH$7395,MATCH(EPS!$F6862,NoSettings!$A$2:$A$7395,0),MATCH(EPS!V$2,NoSettings!$C$1:$AH$1,0))</f>
        <v>0</v>
      </c>
      <c r="W6862">
        <f>INDEX(NoSettings!$C$2:$AH$7395,MATCH(EPS!$F6862,NoSettings!$A$2:$A$7395,0),MATCH(EPS!W$2,NoSettings!$C$1:$AH$1,0))</f>
        <v>0</v>
      </c>
      <c r="X6862">
        <f>INDEX(NoSettings!$C$2:$AH$7395,MATCH(EPS!$F6862,NoSettings!$A$2:$A$7395,0),MATCH(EPS!X$2,NoSettings!$C$1:$AH$1,0))</f>
        <v>0</v>
      </c>
      <c r="Y6862">
        <f>INDEX(NoSettings!$C$2:$AH$7395,MATCH(EPS!$F6862,NoSettings!$A$2:$A$7395,0),MATCH(EPS!Y$2,NoSettings!$C$1:$AH$1,0))</f>
        <v>0</v>
      </c>
      <c r="Z6862">
        <f>INDEX(NoSettings!$C$2:$AH$7395,MATCH(EPS!$F6862,NoSettings!$A$2:$A$7395,0),MATCH(EPS!Z$2,NoSettings!$C$1:$AH$1,0))</f>
        <v>0</v>
      </c>
      <c r="AA6862">
        <f>INDEX(NoSettings!$C$2:$AH$7395,MATCH(EPS!$F6862,NoSettings!$A$2:$A$7395,0),MATCH(EPS!AA$2,NoSettings!$C$1:$AH$1,0))</f>
        <v>0</v>
      </c>
      <c r="AB6862">
        <f>INDEX(NoSettings!$C$2:$AH$7395,MATCH(EPS!$F6862,NoSettings!$A$2:$A$7395,0),MATCH(EPS!AB$2,NoSettings!$C$1:$AH$1,0))</f>
        <v>0</v>
      </c>
      <c r="AC6862">
        <f>INDEX(NoSettings!$C$2:$AH$7395,MATCH(EPS!$F6862,NoSettings!$A$2:$A$7395,0),MATCH(EPS!AC$2,NoSettings!$C$1:$AH$1,0))</f>
        <v>0</v>
      </c>
      <c r="AD6862">
        <f>INDEX(NoSettings!$C$2:$AH$7395,MATCH(EPS!$F6862,NoSettings!$A$2:$A$7395,0),MATCH(EPS!AD$2,NoSettings!$C$1:$AH$1,0))</f>
        <v>0</v>
      </c>
      <c r="AE6862">
        <f>INDEX(NoSettings!$C$2:$AH$7395,MATCH(EPS!$F6862,NoSettings!$A$2:$A$7395,0),MATCH(EPS!AE$2,NoSettings!$C$1:$AH$1,0))</f>
        <v>0</v>
      </c>
      <c r="AF6862">
        <f>INDEX(NoSettings!$C$2:$AH$7395,MATCH(EPS!$F6862,NoSettings!$A$2:$A$7395,0),MATCH(EPS!AF$2,NoSettings!$C$1:$AH$1,0))</f>
        <v>0</v>
      </c>
      <c r="AG6862">
        <f>INDEX(NoSettings!$C$2:$AH$7395,MATCH(EPS!$F6862,NoSettings!$A$2:$A$7395,0),MATCH(EPS!AG$2,NoSettings!$C$1:$AH$1,0))</f>
        <v>0</v>
      </c>
      <c r="AH6862">
        <f>INDEX(NoSettings!$C$2:$AH$7395,MATCH(EPS!$F6862,NoSettings!$A$2:$A$7395,0),MATCH(EPS!AH$2,NoSettings!$C$1:$AH$1,0))</f>
        <v>0</v>
      </c>
      <c r="AI6862">
        <f>INDEX(NoSettings!$C$2:$AH$7395,MATCH(EPS!$F6862,NoSettings!$A$2:$A$7395,0),MATCH(EPS!AI$2,NoSettings!$C$1:$AH$1,0))</f>
        <v>0</v>
      </c>
      <c r="AJ6862">
        <f>INDEX(NoSettings!$C$2:$AH$7395,MATCH(EPS!$F6862,NoSettings!$A$2:$A$7395,0),MATCH(EPS!AJ$2,NoSettings!$C$1:$AH$1,0))</f>
        <v>0</v>
      </c>
      <c r="AK6862">
        <f>INDEX(NoSettings!$C$2:$AH$7395,MATCH(EPS!$F6862,NoSettings!$A$2:$A$7395,0),MATCH(EPS!AK$2,NoSettings!$C$1:$AH$1,0))</f>
        <v>0</v>
      </c>
    </row>
    <row r="6863" spans="1:37" x14ac:dyDescent="0.35">
      <c r="A6863" s="63" t="s">
        <v>11016</v>
      </c>
      <c r="B6863" t="s">
        <v>7944</v>
      </c>
      <c r="C6863" t="s">
        <v>7945</v>
      </c>
      <c r="D6863" t="s">
        <v>7962</v>
      </c>
      <c r="E6863"/>
      <c r="F6863" t="s">
        <v>11023</v>
      </c>
      <c r="G6863">
        <f>INDEX(NoSettings!$C$2:$AH$7395,MATCH(EPS!$F6863,NoSettings!$A$2:$A$7395,0),MATCH(EPS!G$2,NoSettings!$C$1:$AH$1,0))</f>
        <v>4873</v>
      </c>
      <c r="H6863">
        <f>INDEX(NoSettings!$C$2:$AH$7395,MATCH(EPS!$F6863,NoSettings!$A$2:$A$7395,0),MATCH(EPS!H$2,NoSettings!$C$1:$AH$1,0))</f>
        <v>4498</v>
      </c>
      <c r="I6863">
        <f>INDEX(NoSettings!$C$2:$AH$7395,MATCH(EPS!$F6863,NoSettings!$A$2:$A$7395,0),MATCH(EPS!I$2,NoSettings!$C$1:$AH$1,0))</f>
        <v>4123</v>
      </c>
      <c r="J6863">
        <f>INDEX(NoSettings!$C$2:$AH$7395,MATCH(EPS!$F6863,NoSettings!$A$2:$A$7395,0),MATCH(EPS!J$2,NoSettings!$C$1:$AH$1,0))</f>
        <v>3748</v>
      </c>
      <c r="K6863">
        <f>INDEX(NoSettings!$C$2:$AH$7395,MATCH(EPS!$F6863,NoSettings!$A$2:$A$7395,0),MATCH(EPS!K$2,NoSettings!$C$1:$AH$1,0))</f>
        <v>3373</v>
      </c>
      <c r="L6863">
        <f>INDEX(NoSettings!$C$2:$AH$7395,MATCH(EPS!$F6863,NoSettings!$A$2:$A$7395,0),MATCH(EPS!L$2,NoSettings!$C$1:$AH$1,0))</f>
        <v>2998</v>
      </c>
      <c r="M6863">
        <f>INDEX(NoSettings!$C$2:$AH$7395,MATCH(EPS!$F6863,NoSettings!$A$2:$A$7395,0),MATCH(EPS!M$2,NoSettings!$C$1:$AH$1,0))</f>
        <v>2623</v>
      </c>
      <c r="N6863">
        <f>INDEX(NoSettings!$C$2:$AH$7395,MATCH(EPS!$F6863,NoSettings!$A$2:$A$7395,0),MATCH(EPS!N$2,NoSettings!$C$1:$AH$1,0))</f>
        <v>2248</v>
      </c>
      <c r="O6863">
        <f>INDEX(NoSettings!$C$2:$AH$7395,MATCH(EPS!$F6863,NoSettings!$A$2:$A$7395,0),MATCH(EPS!O$2,NoSettings!$C$1:$AH$1,0))</f>
        <v>1873</v>
      </c>
      <c r="P6863">
        <f>INDEX(NoSettings!$C$2:$AH$7395,MATCH(EPS!$F6863,NoSettings!$A$2:$A$7395,0),MATCH(EPS!P$2,NoSettings!$C$1:$AH$1,0))</f>
        <v>1498</v>
      </c>
      <c r="Q6863">
        <f>INDEX(NoSettings!$C$2:$AH$7395,MATCH(EPS!$F6863,NoSettings!$A$2:$A$7395,0),MATCH(EPS!Q$2,NoSettings!$C$1:$AH$1,0))</f>
        <v>1123</v>
      </c>
      <c r="R6863">
        <f>INDEX(NoSettings!$C$2:$AH$7395,MATCH(EPS!$F6863,NoSettings!$A$2:$A$7395,0),MATCH(EPS!R$2,NoSettings!$C$1:$AH$1,0))</f>
        <v>748</v>
      </c>
      <c r="S6863">
        <f>INDEX(NoSettings!$C$2:$AH$7395,MATCH(EPS!$F6863,NoSettings!$A$2:$A$7395,0),MATCH(EPS!S$2,NoSettings!$C$1:$AH$1,0))</f>
        <v>374</v>
      </c>
      <c r="T6863">
        <f>INDEX(NoSettings!$C$2:$AH$7395,MATCH(EPS!$F6863,NoSettings!$A$2:$A$7395,0),MATCH(EPS!T$2,NoSettings!$C$1:$AH$1,0))</f>
        <v>0</v>
      </c>
      <c r="U6863">
        <f>INDEX(NoSettings!$C$2:$AH$7395,MATCH(EPS!$F6863,NoSettings!$A$2:$A$7395,0),MATCH(EPS!U$2,NoSettings!$C$1:$AH$1,0))</f>
        <v>0</v>
      </c>
      <c r="V6863">
        <f>INDEX(NoSettings!$C$2:$AH$7395,MATCH(EPS!$F6863,NoSettings!$A$2:$A$7395,0),MATCH(EPS!V$2,NoSettings!$C$1:$AH$1,0))</f>
        <v>0</v>
      </c>
      <c r="W6863">
        <f>INDEX(NoSettings!$C$2:$AH$7395,MATCH(EPS!$F6863,NoSettings!$A$2:$A$7395,0),MATCH(EPS!W$2,NoSettings!$C$1:$AH$1,0))</f>
        <v>0</v>
      </c>
      <c r="X6863">
        <f>INDEX(NoSettings!$C$2:$AH$7395,MATCH(EPS!$F6863,NoSettings!$A$2:$A$7395,0),MATCH(EPS!X$2,NoSettings!$C$1:$AH$1,0))</f>
        <v>0</v>
      </c>
      <c r="Y6863">
        <f>INDEX(NoSettings!$C$2:$AH$7395,MATCH(EPS!$F6863,NoSettings!$A$2:$A$7395,0),MATCH(EPS!Y$2,NoSettings!$C$1:$AH$1,0))</f>
        <v>0</v>
      </c>
      <c r="Z6863">
        <f>INDEX(NoSettings!$C$2:$AH$7395,MATCH(EPS!$F6863,NoSettings!$A$2:$A$7395,0),MATCH(EPS!Z$2,NoSettings!$C$1:$AH$1,0))</f>
        <v>0</v>
      </c>
      <c r="AA6863">
        <f>INDEX(NoSettings!$C$2:$AH$7395,MATCH(EPS!$F6863,NoSettings!$A$2:$A$7395,0),MATCH(EPS!AA$2,NoSettings!$C$1:$AH$1,0))</f>
        <v>0</v>
      </c>
      <c r="AB6863">
        <f>INDEX(NoSettings!$C$2:$AH$7395,MATCH(EPS!$F6863,NoSettings!$A$2:$A$7395,0),MATCH(EPS!AB$2,NoSettings!$C$1:$AH$1,0))</f>
        <v>0</v>
      </c>
      <c r="AC6863">
        <f>INDEX(NoSettings!$C$2:$AH$7395,MATCH(EPS!$F6863,NoSettings!$A$2:$A$7395,0),MATCH(EPS!AC$2,NoSettings!$C$1:$AH$1,0))</f>
        <v>0</v>
      </c>
      <c r="AD6863">
        <f>INDEX(NoSettings!$C$2:$AH$7395,MATCH(EPS!$F6863,NoSettings!$A$2:$A$7395,0),MATCH(EPS!AD$2,NoSettings!$C$1:$AH$1,0))</f>
        <v>0</v>
      </c>
      <c r="AE6863">
        <f>INDEX(NoSettings!$C$2:$AH$7395,MATCH(EPS!$F6863,NoSettings!$A$2:$A$7395,0),MATCH(EPS!AE$2,NoSettings!$C$1:$AH$1,0))</f>
        <v>0</v>
      </c>
      <c r="AF6863">
        <f>INDEX(NoSettings!$C$2:$AH$7395,MATCH(EPS!$F6863,NoSettings!$A$2:$A$7395,0),MATCH(EPS!AF$2,NoSettings!$C$1:$AH$1,0))</f>
        <v>0</v>
      </c>
      <c r="AG6863">
        <f>INDEX(NoSettings!$C$2:$AH$7395,MATCH(EPS!$F6863,NoSettings!$A$2:$A$7395,0),MATCH(EPS!AG$2,NoSettings!$C$1:$AH$1,0))</f>
        <v>0</v>
      </c>
      <c r="AH6863">
        <f>INDEX(NoSettings!$C$2:$AH$7395,MATCH(EPS!$F6863,NoSettings!$A$2:$A$7395,0),MATCH(EPS!AH$2,NoSettings!$C$1:$AH$1,0))</f>
        <v>0</v>
      </c>
      <c r="AI6863">
        <f>INDEX(NoSettings!$C$2:$AH$7395,MATCH(EPS!$F6863,NoSettings!$A$2:$A$7395,0),MATCH(EPS!AI$2,NoSettings!$C$1:$AH$1,0))</f>
        <v>0</v>
      </c>
      <c r="AJ6863">
        <f>INDEX(NoSettings!$C$2:$AH$7395,MATCH(EPS!$F6863,NoSettings!$A$2:$A$7395,0),MATCH(EPS!AJ$2,NoSettings!$C$1:$AH$1,0))</f>
        <v>0</v>
      </c>
      <c r="AK6863">
        <f>INDEX(NoSettings!$C$2:$AH$7395,MATCH(EPS!$F6863,NoSettings!$A$2:$A$7395,0),MATCH(EPS!AK$2,NoSettings!$C$1:$AH$1,0))</f>
        <v>0</v>
      </c>
    </row>
    <row r="6864" spans="1:37" x14ac:dyDescent="0.35">
      <c r="A6864" s="63" t="s">
        <v>11016</v>
      </c>
      <c r="B6864" t="s">
        <v>7944</v>
      </c>
      <c r="C6864" t="s">
        <v>7963</v>
      </c>
      <c r="D6864" t="s">
        <v>7946</v>
      </c>
      <c r="E6864"/>
      <c r="F6864" t="s">
        <v>11024</v>
      </c>
      <c r="G6864">
        <f>INDEX(NoSettings!$C$2:$AH$7395,MATCH(EPS!$F6864,NoSettings!$A$2:$A$7395,0),MATCH(EPS!G$2,NoSettings!$C$1:$AH$1,0))</f>
        <v>603</v>
      </c>
      <c r="H6864">
        <f>INDEX(NoSettings!$C$2:$AH$7395,MATCH(EPS!$F6864,NoSettings!$A$2:$A$7395,0),MATCH(EPS!H$2,NoSettings!$C$1:$AH$1,0))</f>
        <v>3427</v>
      </c>
      <c r="I6864">
        <f>INDEX(NoSettings!$C$2:$AH$7395,MATCH(EPS!$F6864,NoSettings!$A$2:$A$7395,0),MATCH(EPS!I$2,NoSettings!$C$1:$AH$1,0))</f>
        <v>16389</v>
      </c>
      <c r="J6864">
        <f>INDEX(NoSettings!$C$2:$AH$7395,MATCH(EPS!$F6864,NoSettings!$A$2:$A$7395,0),MATCH(EPS!J$2,NoSettings!$C$1:$AH$1,0))</f>
        <v>38084</v>
      </c>
      <c r="K6864">
        <f>INDEX(NoSettings!$C$2:$AH$7395,MATCH(EPS!$F6864,NoSettings!$A$2:$A$7395,0),MATCH(EPS!K$2,NoSettings!$C$1:$AH$1,0))</f>
        <v>72901</v>
      </c>
      <c r="L6864">
        <f>INDEX(NoSettings!$C$2:$AH$7395,MATCH(EPS!$F6864,NoSettings!$A$2:$A$7395,0),MATCH(EPS!L$2,NoSettings!$C$1:$AH$1,0))</f>
        <v>125754</v>
      </c>
      <c r="M6864">
        <f>INDEX(NoSettings!$C$2:$AH$7395,MATCH(EPS!$F6864,NoSettings!$A$2:$A$7395,0),MATCH(EPS!M$2,NoSettings!$C$1:$AH$1,0))</f>
        <v>194810</v>
      </c>
      <c r="N6864">
        <f>INDEX(NoSettings!$C$2:$AH$7395,MATCH(EPS!$F6864,NoSettings!$A$2:$A$7395,0),MATCH(EPS!N$2,NoSettings!$C$1:$AH$1,0))</f>
        <v>276160</v>
      </c>
      <c r="O6864">
        <f>INDEX(NoSettings!$C$2:$AH$7395,MATCH(EPS!$F6864,NoSettings!$A$2:$A$7395,0),MATCH(EPS!O$2,NoSettings!$C$1:$AH$1,0))</f>
        <v>370824</v>
      </c>
      <c r="P6864">
        <f>INDEX(NoSettings!$C$2:$AH$7395,MATCH(EPS!$F6864,NoSettings!$A$2:$A$7395,0),MATCH(EPS!P$2,NoSettings!$C$1:$AH$1,0))</f>
        <v>471812</v>
      </c>
      <c r="Q6864">
        <f>INDEX(NoSettings!$C$2:$AH$7395,MATCH(EPS!$F6864,NoSettings!$A$2:$A$7395,0),MATCH(EPS!Q$2,NoSettings!$C$1:$AH$1,0))</f>
        <v>579085</v>
      </c>
      <c r="R6864">
        <f>INDEX(NoSettings!$C$2:$AH$7395,MATCH(EPS!$F6864,NoSettings!$A$2:$A$7395,0),MATCH(EPS!R$2,NoSettings!$C$1:$AH$1,0))</f>
        <v>709425</v>
      </c>
      <c r="S6864">
        <f>INDEX(NoSettings!$C$2:$AH$7395,MATCH(EPS!$F6864,NoSettings!$A$2:$A$7395,0),MATCH(EPS!S$2,NoSettings!$C$1:$AH$1,0))</f>
        <v>858464</v>
      </c>
      <c r="T6864">
        <f>INDEX(NoSettings!$C$2:$AH$7395,MATCH(EPS!$F6864,NoSettings!$A$2:$A$7395,0),MATCH(EPS!T$2,NoSettings!$C$1:$AH$1,0))</f>
        <v>1026150</v>
      </c>
      <c r="U6864">
        <f>INDEX(NoSettings!$C$2:$AH$7395,MATCH(EPS!$F6864,NoSettings!$A$2:$A$7395,0),MATCH(EPS!U$2,NoSettings!$C$1:$AH$1,0))</f>
        <v>1212390</v>
      </c>
      <c r="V6864">
        <f>INDEX(NoSettings!$C$2:$AH$7395,MATCH(EPS!$F6864,NoSettings!$A$2:$A$7395,0),MATCH(EPS!V$2,NoSettings!$C$1:$AH$1,0))</f>
        <v>1414270</v>
      </c>
      <c r="W6864">
        <f>INDEX(NoSettings!$C$2:$AH$7395,MATCH(EPS!$F6864,NoSettings!$A$2:$A$7395,0),MATCH(EPS!W$2,NoSettings!$C$1:$AH$1,0))</f>
        <v>1624370</v>
      </c>
      <c r="X6864">
        <f>INDEX(NoSettings!$C$2:$AH$7395,MATCH(EPS!$F6864,NoSettings!$A$2:$A$7395,0),MATCH(EPS!X$2,NoSettings!$C$1:$AH$1,0))</f>
        <v>1825390</v>
      </c>
      <c r="Y6864">
        <f>INDEX(NoSettings!$C$2:$AH$7395,MATCH(EPS!$F6864,NoSettings!$A$2:$A$7395,0),MATCH(EPS!Y$2,NoSettings!$C$1:$AH$1,0))</f>
        <v>2013010</v>
      </c>
      <c r="Z6864">
        <f>INDEX(NoSettings!$C$2:$AH$7395,MATCH(EPS!$F6864,NoSettings!$A$2:$A$7395,0),MATCH(EPS!Z$2,NoSettings!$C$1:$AH$1,0))</f>
        <v>2182360</v>
      </c>
      <c r="AA6864">
        <f>INDEX(NoSettings!$C$2:$AH$7395,MATCH(EPS!$F6864,NoSettings!$A$2:$A$7395,0),MATCH(EPS!AA$2,NoSettings!$C$1:$AH$1,0))</f>
        <v>2335240</v>
      </c>
      <c r="AB6864">
        <f>INDEX(NoSettings!$C$2:$AH$7395,MATCH(EPS!$F6864,NoSettings!$A$2:$A$7395,0),MATCH(EPS!AB$2,NoSettings!$C$1:$AH$1,0))</f>
        <v>2475590</v>
      </c>
      <c r="AC6864">
        <f>INDEX(NoSettings!$C$2:$AH$7395,MATCH(EPS!$F6864,NoSettings!$A$2:$A$7395,0),MATCH(EPS!AC$2,NoSettings!$C$1:$AH$1,0))</f>
        <v>2602430</v>
      </c>
      <c r="AD6864">
        <f>INDEX(NoSettings!$C$2:$AH$7395,MATCH(EPS!$F6864,NoSettings!$A$2:$A$7395,0),MATCH(EPS!AD$2,NoSettings!$C$1:$AH$1,0))</f>
        <v>2722810</v>
      </c>
      <c r="AE6864">
        <f>INDEX(NoSettings!$C$2:$AH$7395,MATCH(EPS!$F6864,NoSettings!$A$2:$A$7395,0),MATCH(EPS!AE$2,NoSettings!$C$1:$AH$1,0))</f>
        <v>2836780</v>
      </c>
      <c r="AF6864">
        <f>INDEX(NoSettings!$C$2:$AH$7395,MATCH(EPS!$F6864,NoSettings!$A$2:$A$7395,0),MATCH(EPS!AF$2,NoSettings!$C$1:$AH$1,0))</f>
        <v>2927510</v>
      </c>
      <c r="AG6864">
        <f>INDEX(NoSettings!$C$2:$AH$7395,MATCH(EPS!$F6864,NoSettings!$A$2:$A$7395,0),MATCH(EPS!AG$2,NoSettings!$C$1:$AH$1,0))</f>
        <v>2999380</v>
      </c>
      <c r="AH6864">
        <f>INDEX(NoSettings!$C$2:$AH$7395,MATCH(EPS!$F6864,NoSettings!$A$2:$A$7395,0),MATCH(EPS!AH$2,NoSettings!$C$1:$AH$1,0))</f>
        <v>3052410</v>
      </c>
      <c r="AI6864">
        <f>INDEX(NoSettings!$C$2:$AH$7395,MATCH(EPS!$F6864,NoSettings!$A$2:$A$7395,0),MATCH(EPS!AI$2,NoSettings!$C$1:$AH$1,0))</f>
        <v>3086690</v>
      </c>
      <c r="AJ6864">
        <f>INDEX(NoSettings!$C$2:$AH$7395,MATCH(EPS!$F6864,NoSettings!$A$2:$A$7395,0),MATCH(EPS!AJ$2,NoSettings!$C$1:$AH$1,0))</f>
        <v>3102320</v>
      </c>
      <c r="AK6864">
        <f>INDEX(NoSettings!$C$2:$AH$7395,MATCH(EPS!$F6864,NoSettings!$A$2:$A$7395,0),MATCH(EPS!AK$2,NoSettings!$C$1:$AH$1,0))</f>
        <v>3099440</v>
      </c>
    </row>
    <row r="6865" spans="1:37" x14ac:dyDescent="0.35">
      <c r="A6865" s="63" t="s">
        <v>11016</v>
      </c>
      <c r="B6865" t="s">
        <v>7944</v>
      </c>
      <c r="C6865" t="s">
        <v>7963</v>
      </c>
      <c r="D6865" t="s">
        <v>7957</v>
      </c>
      <c r="E6865"/>
      <c r="F6865" t="s">
        <v>11025</v>
      </c>
      <c r="G6865">
        <f>INDEX(NoSettings!$C$2:$AH$7395,MATCH(EPS!$F6865,NoSettings!$A$2:$A$7395,0),MATCH(EPS!G$2,NoSettings!$C$1:$AH$1,0))</f>
        <v>2579</v>
      </c>
      <c r="H6865">
        <f>INDEX(NoSettings!$C$2:$AH$7395,MATCH(EPS!$F6865,NoSettings!$A$2:$A$7395,0),MATCH(EPS!H$2,NoSettings!$C$1:$AH$1,0))</f>
        <v>2451</v>
      </c>
      <c r="I6865">
        <f>INDEX(NoSettings!$C$2:$AH$7395,MATCH(EPS!$F6865,NoSettings!$A$2:$A$7395,0),MATCH(EPS!I$2,NoSettings!$C$1:$AH$1,0))</f>
        <v>2335</v>
      </c>
      <c r="J6865">
        <f>INDEX(NoSettings!$C$2:$AH$7395,MATCH(EPS!$F6865,NoSettings!$A$2:$A$7395,0),MATCH(EPS!J$2,NoSettings!$C$1:$AH$1,0))</f>
        <v>2213</v>
      </c>
      <c r="K6865">
        <f>INDEX(NoSettings!$C$2:$AH$7395,MATCH(EPS!$F6865,NoSettings!$A$2:$A$7395,0),MATCH(EPS!K$2,NoSettings!$C$1:$AH$1,0))</f>
        <v>2092</v>
      </c>
      <c r="L6865">
        <f>INDEX(NoSettings!$C$2:$AH$7395,MATCH(EPS!$F6865,NoSettings!$A$2:$A$7395,0),MATCH(EPS!L$2,NoSettings!$C$1:$AH$1,0))</f>
        <v>1965</v>
      </c>
      <c r="M6865">
        <f>INDEX(NoSettings!$C$2:$AH$7395,MATCH(EPS!$F6865,NoSettings!$A$2:$A$7395,0),MATCH(EPS!M$2,NoSettings!$C$1:$AH$1,0))</f>
        <v>1835</v>
      </c>
      <c r="N6865">
        <f>INDEX(NoSettings!$C$2:$AH$7395,MATCH(EPS!$F6865,NoSettings!$A$2:$A$7395,0),MATCH(EPS!N$2,NoSettings!$C$1:$AH$1,0))</f>
        <v>1699</v>
      </c>
      <c r="O6865">
        <f>INDEX(NoSettings!$C$2:$AH$7395,MATCH(EPS!$F6865,NoSettings!$A$2:$A$7395,0),MATCH(EPS!O$2,NoSettings!$C$1:$AH$1,0))</f>
        <v>1560</v>
      </c>
      <c r="P6865">
        <f>INDEX(NoSettings!$C$2:$AH$7395,MATCH(EPS!$F6865,NoSettings!$A$2:$A$7395,0),MATCH(EPS!P$2,NoSettings!$C$1:$AH$1,0))</f>
        <v>1418</v>
      </c>
      <c r="Q6865">
        <f>INDEX(NoSettings!$C$2:$AH$7395,MATCH(EPS!$F6865,NoSettings!$A$2:$A$7395,0),MATCH(EPS!Q$2,NoSettings!$C$1:$AH$1,0))</f>
        <v>1273</v>
      </c>
      <c r="R6865">
        <f>INDEX(NoSettings!$C$2:$AH$7395,MATCH(EPS!$F6865,NoSettings!$A$2:$A$7395,0),MATCH(EPS!R$2,NoSettings!$C$1:$AH$1,0))</f>
        <v>1128</v>
      </c>
      <c r="S6865">
        <f>INDEX(NoSettings!$C$2:$AH$7395,MATCH(EPS!$F6865,NoSettings!$A$2:$A$7395,0),MATCH(EPS!S$2,NoSettings!$C$1:$AH$1,0))</f>
        <v>974</v>
      </c>
      <c r="T6865">
        <f>INDEX(NoSettings!$C$2:$AH$7395,MATCH(EPS!$F6865,NoSettings!$A$2:$A$7395,0),MATCH(EPS!T$2,NoSettings!$C$1:$AH$1,0))</f>
        <v>817</v>
      </c>
      <c r="U6865">
        <f>INDEX(NoSettings!$C$2:$AH$7395,MATCH(EPS!$F6865,NoSettings!$A$2:$A$7395,0),MATCH(EPS!U$2,NoSettings!$C$1:$AH$1,0))</f>
        <v>657</v>
      </c>
      <c r="V6865">
        <f>INDEX(NoSettings!$C$2:$AH$7395,MATCH(EPS!$F6865,NoSettings!$A$2:$A$7395,0),MATCH(EPS!V$2,NoSettings!$C$1:$AH$1,0))</f>
        <v>618</v>
      </c>
      <c r="W6865">
        <f>INDEX(NoSettings!$C$2:$AH$7395,MATCH(EPS!$F6865,NoSettings!$A$2:$A$7395,0),MATCH(EPS!W$2,NoSettings!$C$1:$AH$1,0))</f>
        <v>564</v>
      </c>
      <c r="X6865">
        <f>INDEX(NoSettings!$C$2:$AH$7395,MATCH(EPS!$F6865,NoSettings!$A$2:$A$7395,0),MATCH(EPS!X$2,NoSettings!$C$1:$AH$1,0))</f>
        <v>516</v>
      </c>
      <c r="Y6865">
        <f>INDEX(NoSettings!$C$2:$AH$7395,MATCH(EPS!$F6865,NoSettings!$A$2:$A$7395,0),MATCH(EPS!Y$2,NoSettings!$C$1:$AH$1,0))</f>
        <v>468</v>
      </c>
      <c r="Z6865">
        <f>INDEX(NoSettings!$C$2:$AH$7395,MATCH(EPS!$F6865,NoSettings!$A$2:$A$7395,0),MATCH(EPS!Z$2,NoSettings!$C$1:$AH$1,0))</f>
        <v>423</v>
      </c>
      <c r="AA6865">
        <f>INDEX(NoSettings!$C$2:$AH$7395,MATCH(EPS!$F6865,NoSettings!$A$2:$A$7395,0),MATCH(EPS!AA$2,NoSettings!$C$1:$AH$1,0))</f>
        <v>381</v>
      </c>
      <c r="AB6865">
        <f>INDEX(NoSettings!$C$2:$AH$7395,MATCH(EPS!$F6865,NoSettings!$A$2:$A$7395,0),MATCH(EPS!AB$2,NoSettings!$C$1:$AH$1,0))</f>
        <v>345</v>
      </c>
      <c r="AC6865">
        <f>INDEX(NoSettings!$C$2:$AH$7395,MATCH(EPS!$F6865,NoSettings!$A$2:$A$7395,0),MATCH(EPS!AC$2,NoSettings!$C$1:$AH$1,0))</f>
        <v>309</v>
      </c>
      <c r="AD6865">
        <f>INDEX(NoSettings!$C$2:$AH$7395,MATCH(EPS!$F6865,NoSettings!$A$2:$A$7395,0),MATCH(EPS!AD$2,NoSettings!$C$1:$AH$1,0))</f>
        <v>276</v>
      </c>
      <c r="AE6865">
        <f>INDEX(NoSettings!$C$2:$AH$7395,MATCH(EPS!$F6865,NoSettings!$A$2:$A$7395,0),MATCH(EPS!AE$2,NoSettings!$C$1:$AH$1,0))</f>
        <v>243</v>
      </c>
      <c r="AF6865">
        <f>INDEX(NoSettings!$C$2:$AH$7395,MATCH(EPS!$F6865,NoSettings!$A$2:$A$7395,0),MATCH(EPS!AF$2,NoSettings!$C$1:$AH$1,0))</f>
        <v>210</v>
      </c>
      <c r="AG6865">
        <f>INDEX(NoSettings!$C$2:$AH$7395,MATCH(EPS!$F6865,NoSettings!$A$2:$A$7395,0),MATCH(EPS!AG$2,NoSettings!$C$1:$AH$1,0))</f>
        <v>186</v>
      </c>
      <c r="AH6865">
        <f>INDEX(NoSettings!$C$2:$AH$7395,MATCH(EPS!$F6865,NoSettings!$A$2:$A$7395,0),MATCH(EPS!AH$2,NoSettings!$C$1:$AH$1,0))</f>
        <v>162</v>
      </c>
      <c r="AI6865">
        <f>INDEX(NoSettings!$C$2:$AH$7395,MATCH(EPS!$F6865,NoSettings!$A$2:$A$7395,0),MATCH(EPS!AI$2,NoSettings!$C$1:$AH$1,0))</f>
        <v>141</v>
      </c>
      <c r="AJ6865">
        <f>INDEX(NoSettings!$C$2:$AH$7395,MATCH(EPS!$F6865,NoSettings!$A$2:$A$7395,0),MATCH(EPS!AJ$2,NoSettings!$C$1:$AH$1,0))</f>
        <v>123</v>
      </c>
      <c r="AK6865">
        <f>INDEX(NoSettings!$C$2:$AH$7395,MATCH(EPS!$F6865,NoSettings!$A$2:$A$7395,0),MATCH(EPS!AK$2,NoSettings!$C$1:$AH$1,0))</f>
        <v>108</v>
      </c>
    </row>
    <row r="6866" spans="1:37" x14ac:dyDescent="0.35">
      <c r="A6866" s="63" t="s">
        <v>11016</v>
      </c>
      <c r="B6866" t="s">
        <v>7944</v>
      </c>
      <c r="C6866" t="s">
        <v>7963</v>
      </c>
      <c r="D6866" t="s">
        <v>7958</v>
      </c>
      <c r="E6866"/>
      <c r="F6866" t="s">
        <v>11026</v>
      </c>
      <c r="G6866">
        <f>INDEX(NoSettings!$C$2:$AH$7395,MATCH(EPS!$F6866,NoSettings!$A$2:$A$7395,0),MATCH(EPS!G$2,NoSettings!$C$1:$AH$1,0))</f>
        <v>4808060</v>
      </c>
      <c r="H6866">
        <f>INDEX(NoSettings!$C$2:$AH$7395,MATCH(EPS!$F6866,NoSettings!$A$2:$A$7395,0),MATCH(EPS!H$2,NoSettings!$C$1:$AH$1,0))</f>
        <v>4659730</v>
      </c>
      <c r="I6866">
        <f>INDEX(NoSettings!$C$2:$AH$7395,MATCH(EPS!$F6866,NoSettings!$A$2:$A$7395,0),MATCH(EPS!I$2,NoSettings!$C$1:$AH$1,0))</f>
        <v>4534430</v>
      </c>
      <c r="J6866">
        <f>INDEX(NoSettings!$C$2:$AH$7395,MATCH(EPS!$F6866,NoSettings!$A$2:$A$7395,0),MATCH(EPS!J$2,NoSettings!$C$1:$AH$1,0))</f>
        <v>4407870</v>
      </c>
      <c r="K6866">
        <f>INDEX(NoSettings!$C$2:$AH$7395,MATCH(EPS!$F6866,NoSettings!$A$2:$A$7395,0),MATCH(EPS!K$2,NoSettings!$C$1:$AH$1,0))</f>
        <v>4277510</v>
      </c>
      <c r="L6866">
        <f>INDEX(NoSettings!$C$2:$AH$7395,MATCH(EPS!$F6866,NoSettings!$A$2:$A$7395,0),MATCH(EPS!L$2,NoSettings!$C$1:$AH$1,0))</f>
        <v>4140950</v>
      </c>
      <c r="M6866">
        <f>INDEX(NoSettings!$C$2:$AH$7395,MATCH(EPS!$F6866,NoSettings!$A$2:$A$7395,0),MATCH(EPS!M$2,NoSettings!$C$1:$AH$1,0))</f>
        <v>3997030</v>
      </c>
      <c r="N6866">
        <f>INDEX(NoSettings!$C$2:$AH$7395,MATCH(EPS!$F6866,NoSettings!$A$2:$A$7395,0),MATCH(EPS!N$2,NoSettings!$C$1:$AH$1,0))</f>
        <v>3847100</v>
      </c>
      <c r="O6866">
        <f>INDEX(NoSettings!$C$2:$AH$7395,MATCH(EPS!$F6866,NoSettings!$A$2:$A$7395,0),MATCH(EPS!O$2,NoSettings!$C$1:$AH$1,0))</f>
        <v>3688280</v>
      </c>
      <c r="P6866">
        <f>INDEX(NoSettings!$C$2:$AH$7395,MATCH(EPS!$F6866,NoSettings!$A$2:$A$7395,0),MATCH(EPS!P$2,NoSettings!$C$1:$AH$1,0))</f>
        <v>3526150</v>
      </c>
      <c r="Q6866">
        <f>INDEX(NoSettings!$C$2:$AH$7395,MATCH(EPS!$F6866,NoSettings!$A$2:$A$7395,0),MATCH(EPS!Q$2,NoSettings!$C$1:$AH$1,0))</f>
        <v>3360450</v>
      </c>
      <c r="R6866">
        <f>INDEX(NoSettings!$C$2:$AH$7395,MATCH(EPS!$F6866,NoSettings!$A$2:$A$7395,0),MATCH(EPS!R$2,NoSettings!$C$1:$AH$1,0))</f>
        <v>3179970</v>
      </c>
      <c r="S6866">
        <f>INDEX(NoSettings!$C$2:$AH$7395,MATCH(EPS!$F6866,NoSettings!$A$2:$A$7395,0),MATCH(EPS!S$2,NoSettings!$C$1:$AH$1,0))</f>
        <v>2988190</v>
      </c>
      <c r="T6866">
        <f>INDEX(NoSettings!$C$2:$AH$7395,MATCH(EPS!$F6866,NoSettings!$A$2:$A$7395,0),MATCH(EPS!T$2,NoSettings!$C$1:$AH$1,0))</f>
        <v>2785350</v>
      </c>
      <c r="U6866">
        <f>INDEX(NoSettings!$C$2:$AH$7395,MATCH(EPS!$F6866,NoSettings!$A$2:$A$7395,0),MATCH(EPS!U$2,NoSettings!$C$1:$AH$1,0))</f>
        <v>2570780</v>
      </c>
      <c r="V6866">
        <f>INDEX(NoSettings!$C$2:$AH$7395,MATCH(EPS!$F6866,NoSettings!$A$2:$A$7395,0),MATCH(EPS!V$2,NoSettings!$C$1:$AH$1,0))</f>
        <v>2493330</v>
      </c>
      <c r="W6866">
        <f>INDEX(NoSettings!$C$2:$AH$7395,MATCH(EPS!$F6866,NoSettings!$A$2:$A$7395,0),MATCH(EPS!W$2,NoSettings!$C$1:$AH$1,0))</f>
        <v>2381360</v>
      </c>
      <c r="X6866">
        <f>INDEX(NoSettings!$C$2:$AH$7395,MATCH(EPS!$F6866,NoSettings!$A$2:$A$7395,0),MATCH(EPS!X$2,NoSettings!$C$1:$AH$1,0))</f>
        <v>2270560</v>
      </c>
      <c r="Y6866">
        <f>INDEX(NoSettings!$C$2:$AH$7395,MATCH(EPS!$F6866,NoSettings!$A$2:$A$7395,0),MATCH(EPS!Y$2,NoSettings!$C$1:$AH$1,0))</f>
        <v>2163490</v>
      </c>
      <c r="Z6866">
        <f>INDEX(NoSettings!$C$2:$AH$7395,MATCH(EPS!$F6866,NoSettings!$A$2:$A$7395,0),MATCH(EPS!Z$2,NoSettings!$C$1:$AH$1,0))</f>
        <v>2062460</v>
      </c>
      <c r="AA6866">
        <f>INDEX(NoSettings!$C$2:$AH$7395,MATCH(EPS!$F6866,NoSettings!$A$2:$A$7395,0),MATCH(EPS!AA$2,NoSettings!$C$1:$AH$1,0))</f>
        <v>1968600</v>
      </c>
      <c r="AB6866">
        <f>INDEX(NoSettings!$C$2:$AH$7395,MATCH(EPS!$F6866,NoSettings!$A$2:$A$7395,0),MATCH(EPS!AB$2,NoSettings!$C$1:$AH$1,0))</f>
        <v>1880460</v>
      </c>
      <c r="AC6866">
        <f>INDEX(NoSettings!$C$2:$AH$7395,MATCH(EPS!$F6866,NoSettings!$A$2:$A$7395,0),MATCH(EPS!AC$2,NoSettings!$C$1:$AH$1,0))</f>
        <v>1800950</v>
      </c>
      <c r="AD6866">
        <f>INDEX(NoSettings!$C$2:$AH$7395,MATCH(EPS!$F6866,NoSettings!$A$2:$A$7395,0),MATCH(EPS!AD$2,NoSettings!$C$1:$AH$1,0))</f>
        <v>1724800</v>
      </c>
      <c r="AE6866">
        <f>INDEX(NoSettings!$C$2:$AH$7395,MATCH(EPS!$F6866,NoSettings!$A$2:$A$7395,0),MATCH(EPS!AE$2,NoSettings!$C$1:$AH$1,0))</f>
        <v>1652050</v>
      </c>
      <c r="AF6866">
        <f>INDEX(NoSettings!$C$2:$AH$7395,MATCH(EPS!$F6866,NoSettings!$A$2:$A$7395,0),MATCH(EPS!AF$2,NoSettings!$C$1:$AH$1,0))</f>
        <v>1594000</v>
      </c>
      <c r="AG6866">
        <f>INDEX(NoSettings!$C$2:$AH$7395,MATCH(EPS!$F6866,NoSettings!$A$2:$A$7395,0),MATCH(EPS!AG$2,NoSettings!$C$1:$AH$1,0))</f>
        <v>1547390</v>
      </c>
      <c r="AH6866">
        <f>INDEX(NoSettings!$C$2:$AH$7395,MATCH(EPS!$F6866,NoSettings!$A$2:$A$7395,0),MATCH(EPS!AH$2,NoSettings!$C$1:$AH$1,0))</f>
        <v>1511410</v>
      </c>
      <c r="AI6866">
        <f>INDEX(NoSettings!$C$2:$AH$7395,MATCH(EPS!$F6866,NoSettings!$A$2:$A$7395,0),MATCH(EPS!AI$2,NoSettings!$C$1:$AH$1,0))</f>
        <v>1487150</v>
      </c>
      <c r="AJ6866">
        <f>INDEX(NoSettings!$C$2:$AH$7395,MATCH(EPS!$F6866,NoSettings!$A$2:$A$7395,0),MATCH(EPS!AJ$2,NoSettings!$C$1:$AH$1,0))</f>
        <v>1473890</v>
      </c>
      <c r="AK6866">
        <f>INDEX(NoSettings!$C$2:$AH$7395,MATCH(EPS!$F6866,NoSettings!$A$2:$A$7395,0),MATCH(EPS!AK$2,NoSettings!$C$1:$AH$1,0))</f>
        <v>1471980</v>
      </c>
    </row>
    <row r="6867" spans="1:37" x14ac:dyDescent="0.35">
      <c r="A6867" s="63" t="s">
        <v>11016</v>
      </c>
      <c r="B6867" t="s">
        <v>7944</v>
      </c>
      <c r="C6867" t="s">
        <v>7963</v>
      </c>
      <c r="D6867" t="s">
        <v>7959</v>
      </c>
      <c r="E6867"/>
      <c r="F6867" t="s">
        <v>11027</v>
      </c>
      <c r="G6867">
        <f>INDEX(NoSettings!$C$2:$AH$7395,MATCH(EPS!$F6867,NoSettings!$A$2:$A$7395,0),MATCH(EPS!G$2,NoSettings!$C$1:$AH$1,0))</f>
        <v>565396</v>
      </c>
      <c r="H6867">
        <f>INDEX(NoSettings!$C$2:$AH$7395,MATCH(EPS!$F6867,NoSettings!$A$2:$A$7395,0),MATCH(EPS!H$2,NoSettings!$C$1:$AH$1,0))</f>
        <v>664978</v>
      </c>
      <c r="I6867">
        <f>INDEX(NoSettings!$C$2:$AH$7395,MATCH(EPS!$F6867,NoSettings!$A$2:$A$7395,0),MATCH(EPS!I$2,NoSettings!$C$1:$AH$1,0))</f>
        <v>786193</v>
      </c>
      <c r="J6867">
        <f>INDEX(NoSettings!$C$2:$AH$7395,MATCH(EPS!$F6867,NoSettings!$A$2:$A$7395,0),MATCH(EPS!J$2,NoSettings!$C$1:$AH$1,0))</f>
        <v>906466</v>
      </c>
      <c r="K6867">
        <f>INDEX(NoSettings!$C$2:$AH$7395,MATCH(EPS!$F6867,NoSettings!$A$2:$A$7395,0),MATCH(EPS!K$2,NoSettings!$C$1:$AH$1,0))</f>
        <v>1021980</v>
      </c>
      <c r="L6867">
        <f>INDEX(NoSettings!$C$2:$AH$7395,MATCH(EPS!$F6867,NoSettings!$A$2:$A$7395,0),MATCH(EPS!L$2,NoSettings!$C$1:$AH$1,0))</f>
        <v>1127640</v>
      </c>
      <c r="M6867">
        <f>INDEX(NoSettings!$C$2:$AH$7395,MATCH(EPS!$F6867,NoSettings!$A$2:$A$7395,0),MATCH(EPS!M$2,NoSettings!$C$1:$AH$1,0))</f>
        <v>1224170</v>
      </c>
      <c r="N6867">
        <f>INDEX(NoSettings!$C$2:$AH$7395,MATCH(EPS!$F6867,NoSettings!$A$2:$A$7395,0),MATCH(EPS!N$2,NoSettings!$C$1:$AH$1,0))</f>
        <v>1313900</v>
      </c>
      <c r="O6867">
        <f>INDEX(NoSettings!$C$2:$AH$7395,MATCH(EPS!$F6867,NoSettings!$A$2:$A$7395,0),MATCH(EPS!O$2,NoSettings!$C$1:$AH$1,0))</f>
        <v>1399280</v>
      </c>
      <c r="P6867">
        <f>INDEX(NoSettings!$C$2:$AH$7395,MATCH(EPS!$F6867,NoSettings!$A$2:$A$7395,0),MATCH(EPS!P$2,NoSettings!$C$1:$AH$1,0))</f>
        <v>1481520</v>
      </c>
      <c r="Q6867">
        <f>INDEX(NoSettings!$C$2:$AH$7395,MATCH(EPS!$F6867,NoSettings!$A$2:$A$7395,0),MATCH(EPS!Q$2,NoSettings!$C$1:$AH$1,0))</f>
        <v>1560710</v>
      </c>
      <c r="R6867">
        <f>INDEX(NoSettings!$C$2:$AH$7395,MATCH(EPS!$F6867,NoSettings!$A$2:$A$7395,0),MATCH(EPS!R$2,NoSettings!$C$1:$AH$1,0))</f>
        <v>1631190</v>
      </c>
      <c r="S6867">
        <f>INDEX(NoSettings!$C$2:$AH$7395,MATCH(EPS!$F6867,NoSettings!$A$2:$A$7395,0),MATCH(EPS!S$2,NoSettings!$C$1:$AH$1,0))</f>
        <v>1693820</v>
      </c>
      <c r="T6867">
        <f>INDEX(NoSettings!$C$2:$AH$7395,MATCH(EPS!$F6867,NoSettings!$A$2:$A$7395,0),MATCH(EPS!T$2,NoSettings!$C$1:$AH$1,0))</f>
        <v>1748400</v>
      </c>
      <c r="U6867">
        <f>INDEX(NoSettings!$C$2:$AH$7395,MATCH(EPS!$F6867,NoSettings!$A$2:$A$7395,0),MATCH(EPS!U$2,NoSettings!$C$1:$AH$1,0))</f>
        <v>1795580</v>
      </c>
      <c r="V6867">
        <f>INDEX(NoSettings!$C$2:$AH$7395,MATCH(EPS!$F6867,NoSettings!$A$2:$A$7395,0),MATCH(EPS!V$2,NoSettings!$C$1:$AH$1,0))</f>
        <v>1735260</v>
      </c>
      <c r="W6867">
        <f>INDEX(NoSettings!$C$2:$AH$7395,MATCH(EPS!$F6867,NoSettings!$A$2:$A$7395,0),MATCH(EPS!W$2,NoSettings!$C$1:$AH$1,0))</f>
        <v>1645710</v>
      </c>
      <c r="X6867">
        <f>INDEX(NoSettings!$C$2:$AH$7395,MATCH(EPS!$F6867,NoSettings!$A$2:$A$7395,0),MATCH(EPS!X$2,NoSettings!$C$1:$AH$1,0))</f>
        <v>1556930</v>
      </c>
      <c r="Y6867">
        <f>INDEX(NoSettings!$C$2:$AH$7395,MATCH(EPS!$F6867,NoSettings!$A$2:$A$7395,0),MATCH(EPS!Y$2,NoSettings!$C$1:$AH$1,0))</f>
        <v>1472750</v>
      </c>
      <c r="Z6867">
        <f>INDEX(NoSettings!$C$2:$AH$7395,MATCH(EPS!$F6867,NoSettings!$A$2:$A$7395,0),MATCH(EPS!Z$2,NoSettings!$C$1:$AH$1,0))</f>
        <v>1398410</v>
      </c>
      <c r="AA6867">
        <f>INDEX(NoSettings!$C$2:$AH$7395,MATCH(EPS!$F6867,NoSettings!$A$2:$A$7395,0),MATCH(EPS!AA$2,NoSettings!$C$1:$AH$1,0))</f>
        <v>1333160</v>
      </c>
      <c r="AB6867">
        <f>INDEX(NoSettings!$C$2:$AH$7395,MATCH(EPS!$F6867,NoSettings!$A$2:$A$7395,0),MATCH(EPS!AB$2,NoSettings!$C$1:$AH$1,0))</f>
        <v>1274820</v>
      </c>
      <c r="AC6867">
        <f>INDEX(NoSettings!$C$2:$AH$7395,MATCH(EPS!$F6867,NoSettings!$A$2:$A$7395,0),MATCH(EPS!AC$2,NoSettings!$C$1:$AH$1,0))</f>
        <v>1220930</v>
      </c>
      <c r="AD6867">
        <f>INDEX(NoSettings!$C$2:$AH$7395,MATCH(EPS!$F6867,NoSettings!$A$2:$A$7395,0),MATCH(EPS!AD$2,NoSettings!$C$1:$AH$1,0))</f>
        <v>1170040</v>
      </c>
      <c r="AE6867">
        <f>INDEX(NoSettings!$C$2:$AH$7395,MATCH(EPS!$F6867,NoSettings!$A$2:$A$7395,0),MATCH(EPS!AE$2,NoSettings!$C$1:$AH$1,0))</f>
        <v>1122260</v>
      </c>
      <c r="AF6867">
        <f>INDEX(NoSettings!$C$2:$AH$7395,MATCH(EPS!$F6867,NoSettings!$A$2:$A$7395,0),MATCH(EPS!AF$2,NoSettings!$C$1:$AH$1,0))</f>
        <v>1083140</v>
      </c>
      <c r="AG6867">
        <f>INDEX(NoSettings!$C$2:$AH$7395,MATCH(EPS!$F6867,NoSettings!$A$2:$A$7395,0),MATCH(EPS!AG$2,NoSettings!$C$1:$AH$1,0))</f>
        <v>1051590</v>
      </c>
      <c r="AH6867">
        <f>INDEX(NoSettings!$C$2:$AH$7395,MATCH(EPS!$F6867,NoSettings!$A$2:$A$7395,0),MATCH(EPS!AH$2,NoSettings!$C$1:$AH$1,0))</f>
        <v>1028380</v>
      </c>
      <c r="AI6867">
        <f>INDEX(NoSettings!$C$2:$AH$7395,MATCH(EPS!$F6867,NoSettings!$A$2:$A$7395,0),MATCH(EPS!AI$2,NoSettings!$C$1:$AH$1,0))</f>
        <v>1012430</v>
      </c>
      <c r="AJ6867">
        <f>INDEX(NoSettings!$C$2:$AH$7395,MATCH(EPS!$F6867,NoSettings!$A$2:$A$7395,0),MATCH(EPS!AJ$2,NoSettings!$C$1:$AH$1,0))</f>
        <v>1004430</v>
      </c>
      <c r="AK6867">
        <f>INDEX(NoSettings!$C$2:$AH$7395,MATCH(EPS!$F6867,NoSettings!$A$2:$A$7395,0),MATCH(EPS!AK$2,NoSettings!$C$1:$AH$1,0))</f>
        <v>1004050</v>
      </c>
    </row>
    <row r="6868" spans="1:37" x14ac:dyDescent="0.35">
      <c r="A6868" s="63" t="s">
        <v>11016</v>
      </c>
      <c r="B6868" t="s">
        <v>7944</v>
      </c>
      <c r="C6868" t="s">
        <v>7963</v>
      </c>
      <c r="D6868" t="s">
        <v>7960</v>
      </c>
      <c r="E6868"/>
      <c r="F6868" t="s">
        <v>11028</v>
      </c>
      <c r="G6868">
        <f>INDEX(NoSettings!$C$2:$AH$7395,MATCH(EPS!$F6868,NoSettings!$A$2:$A$7395,0),MATCH(EPS!G$2,NoSettings!$C$1:$AH$1,0))</f>
        <v>10363</v>
      </c>
      <c r="H6868">
        <f>INDEX(NoSettings!$C$2:$AH$7395,MATCH(EPS!$F6868,NoSettings!$A$2:$A$7395,0),MATCH(EPS!H$2,NoSettings!$C$1:$AH$1,0))</f>
        <v>9622</v>
      </c>
      <c r="I6868">
        <f>INDEX(NoSettings!$C$2:$AH$7395,MATCH(EPS!$F6868,NoSettings!$A$2:$A$7395,0),MATCH(EPS!I$2,NoSettings!$C$1:$AH$1,0))</f>
        <v>8881</v>
      </c>
      <c r="J6868">
        <f>INDEX(NoSettings!$C$2:$AH$7395,MATCH(EPS!$F6868,NoSettings!$A$2:$A$7395,0),MATCH(EPS!J$2,NoSettings!$C$1:$AH$1,0))</f>
        <v>8140</v>
      </c>
      <c r="K6868">
        <f>INDEX(NoSettings!$C$2:$AH$7395,MATCH(EPS!$F6868,NoSettings!$A$2:$A$7395,0),MATCH(EPS!K$2,NoSettings!$C$1:$AH$1,0))</f>
        <v>7400</v>
      </c>
      <c r="L6868">
        <f>INDEX(NoSettings!$C$2:$AH$7395,MATCH(EPS!$F6868,NoSettings!$A$2:$A$7395,0),MATCH(EPS!L$2,NoSettings!$C$1:$AH$1,0))</f>
        <v>6660</v>
      </c>
      <c r="M6868">
        <f>INDEX(NoSettings!$C$2:$AH$7395,MATCH(EPS!$F6868,NoSettings!$A$2:$A$7395,0),MATCH(EPS!M$2,NoSettings!$C$1:$AH$1,0))</f>
        <v>5920</v>
      </c>
      <c r="N6868">
        <f>INDEX(NoSettings!$C$2:$AH$7395,MATCH(EPS!$F6868,NoSettings!$A$2:$A$7395,0),MATCH(EPS!N$2,NoSettings!$C$1:$AH$1,0))</f>
        <v>5180</v>
      </c>
      <c r="O6868">
        <f>INDEX(NoSettings!$C$2:$AH$7395,MATCH(EPS!$F6868,NoSettings!$A$2:$A$7395,0),MATCH(EPS!O$2,NoSettings!$C$1:$AH$1,0))</f>
        <v>4440</v>
      </c>
      <c r="P6868">
        <f>INDEX(NoSettings!$C$2:$AH$7395,MATCH(EPS!$F6868,NoSettings!$A$2:$A$7395,0),MATCH(EPS!P$2,NoSettings!$C$1:$AH$1,0))</f>
        <v>3700</v>
      </c>
      <c r="Q6868">
        <f>INDEX(NoSettings!$C$2:$AH$7395,MATCH(EPS!$F6868,NoSettings!$A$2:$A$7395,0),MATCH(EPS!Q$2,NoSettings!$C$1:$AH$1,0))</f>
        <v>2960</v>
      </c>
      <c r="R6868">
        <f>INDEX(NoSettings!$C$2:$AH$7395,MATCH(EPS!$F6868,NoSettings!$A$2:$A$7395,0),MATCH(EPS!R$2,NoSettings!$C$1:$AH$1,0))</f>
        <v>2220</v>
      </c>
      <c r="S6868">
        <f>INDEX(NoSettings!$C$2:$AH$7395,MATCH(EPS!$F6868,NoSettings!$A$2:$A$7395,0),MATCH(EPS!S$2,NoSettings!$C$1:$AH$1,0))</f>
        <v>1480</v>
      </c>
      <c r="T6868">
        <f>INDEX(NoSettings!$C$2:$AH$7395,MATCH(EPS!$F6868,NoSettings!$A$2:$A$7395,0),MATCH(EPS!T$2,NoSettings!$C$1:$AH$1,0))</f>
        <v>740</v>
      </c>
      <c r="U6868">
        <f>INDEX(NoSettings!$C$2:$AH$7395,MATCH(EPS!$F6868,NoSettings!$A$2:$A$7395,0),MATCH(EPS!U$2,NoSettings!$C$1:$AH$1,0))</f>
        <v>0</v>
      </c>
      <c r="V6868">
        <f>INDEX(NoSettings!$C$2:$AH$7395,MATCH(EPS!$F6868,NoSettings!$A$2:$A$7395,0),MATCH(EPS!V$2,NoSettings!$C$1:$AH$1,0))</f>
        <v>0</v>
      </c>
      <c r="W6868">
        <f>INDEX(NoSettings!$C$2:$AH$7395,MATCH(EPS!$F6868,NoSettings!$A$2:$A$7395,0),MATCH(EPS!W$2,NoSettings!$C$1:$AH$1,0))</f>
        <v>0</v>
      </c>
      <c r="X6868">
        <f>INDEX(NoSettings!$C$2:$AH$7395,MATCH(EPS!$F6868,NoSettings!$A$2:$A$7395,0),MATCH(EPS!X$2,NoSettings!$C$1:$AH$1,0))</f>
        <v>0</v>
      </c>
      <c r="Y6868">
        <f>INDEX(NoSettings!$C$2:$AH$7395,MATCH(EPS!$F6868,NoSettings!$A$2:$A$7395,0),MATCH(EPS!Y$2,NoSettings!$C$1:$AH$1,0))</f>
        <v>0</v>
      </c>
      <c r="Z6868">
        <f>INDEX(NoSettings!$C$2:$AH$7395,MATCH(EPS!$F6868,NoSettings!$A$2:$A$7395,0),MATCH(EPS!Z$2,NoSettings!$C$1:$AH$1,0))</f>
        <v>0</v>
      </c>
      <c r="AA6868">
        <f>INDEX(NoSettings!$C$2:$AH$7395,MATCH(EPS!$F6868,NoSettings!$A$2:$A$7395,0),MATCH(EPS!AA$2,NoSettings!$C$1:$AH$1,0))</f>
        <v>0</v>
      </c>
      <c r="AB6868">
        <f>INDEX(NoSettings!$C$2:$AH$7395,MATCH(EPS!$F6868,NoSettings!$A$2:$A$7395,0),MATCH(EPS!AB$2,NoSettings!$C$1:$AH$1,0))</f>
        <v>0</v>
      </c>
      <c r="AC6868">
        <f>INDEX(NoSettings!$C$2:$AH$7395,MATCH(EPS!$F6868,NoSettings!$A$2:$A$7395,0),MATCH(EPS!AC$2,NoSettings!$C$1:$AH$1,0))</f>
        <v>0</v>
      </c>
      <c r="AD6868">
        <f>INDEX(NoSettings!$C$2:$AH$7395,MATCH(EPS!$F6868,NoSettings!$A$2:$A$7395,0),MATCH(EPS!AD$2,NoSettings!$C$1:$AH$1,0))</f>
        <v>0</v>
      </c>
      <c r="AE6868">
        <f>INDEX(NoSettings!$C$2:$AH$7395,MATCH(EPS!$F6868,NoSettings!$A$2:$A$7395,0),MATCH(EPS!AE$2,NoSettings!$C$1:$AH$1,0))</f>
        <v>0</v>
      </c>
      <c r="AF6868">
        <f>INDEX(NoSettings!$C$2:$AH$7395,MATCH(EPS!$F6868,NoSettings!$A$2:$A$7395,0),MATCH(EPS!AF$2,NoSettings!$C$1:$AH$1,0))</f>
        <v>0</v>
      </c>
      <c r="AG6868">
        <f>INDEX(NoSettings!$C$2:$AH$7395,MATCH(EPS!$F6868,NoSettings!$A$2:$A$7395,0),MATCH(EPS!AG$2,NoSettings!$C$1:$AH$1,0))</f>
        <v>0</v>
      </c>
      <c r="AH6868">
        <f>INDEX(NoSettings!$C$2:$AH$7395,MATCH(EPS!$F6868,NoSettings!$A$2:$A$7395,0),MATCH(EPS!AH$2,NoSettings!$C$1:$AH$1,0))</f>
        <v>0</v>
      </c>
      <c r="AI6868">
        <f>INDEX(NoSettings!$C$2:$AH$7395,MATCH(EPS!$F6868,NoSettings!$A$2:$A$7395,0),MATCH(EPS!AI$2,NoSettings!$C$1:$AH$1,0))</f>
        <v>0</v>
      </c>
      <c r="AJ6868">
        <f>INDEX(NoSettings!$C$2:$AH$7395,MATCH(EPS!$F6868,NoSettings!$A$2:$A$7395,0),MATCH(EPS!AJ$2,NoSettings!$C$1:$AH$1,0))</f>
        <v>0</v>
      </c>
      <c r="AK6868">
        <f>INDEX(NoSettings!$C$2:$AH$7395,MATCH(EPS!$F6868,NoSettings!$A$2:$A$7395,0),MATCH(EPS!AK$2,NoSettings!$C$1:$AH$1,0))</f>
        <v>0</v>
      </c>
    </row>
    <row r="6869" spans="1:37" x14ac:dyDescent="0.35">
      <c r="A6869" s="63" t="s">
        <v>11016</v>
      </c>
      <c r="B6869" t="s">
        <v>7944</v>
      </c>
      <c r="C6869" t="s">
        <v>7963</v>
      </c>
      <c r="D6869" t="s">
        <v>7961</v>
      </c>
      <c r="E6869"/>
      <c r="F6869" t="s">
        <v>11029</v>
      </c>
      <c r="G6869">
        <f>INDEX(NoSettings!$C$2:$AH$7395,MATCH(EPS!$F6869,NoSettings!$A$2:$A$7395,0),MATCH(EPS!G$2,NoSettings!$C$1:$AH$1,0))</f>
        <v>0</v>
      </c>
      <c r="H6869">
        <f>INDEX(NoSettings!$C$2:$AH$7395,MATCH(EPS!$F6869,NoSettings!$A$2:$A$7395,0),MATCH(EPS!H$2,NoSettings!$C$1:$AH$1,0))</f>
        <v>0</v>
      </c>
      <c r="I6869">
        <f>INDEX(NoSettings!$C$2:$AH$7395,MATCH(EPS!$F6869,NoSettings!$A$2:$A$7395,0),MATCH(EPS!I$2,NoSettings!$C$1:$AH$1,0))</f>
        <v>0</v>
      </c>
      <c r="J6869">
        <f>INDEX(NoSettings!$C$2:$AH$7395,MATCH(EPS!$F6869,NoSettings!$A$2:$A$7395,0),MATCH(EPS!J$2,NoSettings!$C$1:$AH$1,0))</f>
        <v>0</v>
      </c>
      <c r="K6869">
        <f>INDEX(NoSettings!$C$2:$AH$7395,MATCH(EPS!$F6869,NoSettings!$A$2:$A$7395,0),MATCH(EPS!K$2,NoSettings!$C$1:$AH$1,0))</f>
        <v>0</v>
      </c>
      <c r="L6869">
        <f>INDEX(NoSettings!$C$2:$AH$7395,MATCH(EPS!$F6869,NoSettings!$A$2:$A$7395,0),MATCH(EPS!L$2,NoSettings!$C$1:$AH$1,0))</f>
        <v>0</v>
      </c>
      <c r="M6869">
        <f>INDEX(NoSettings!$C$2:$AH$7395,MATCH(EPS!$F6869,NoSettings!$A$2:$A$7395,0),MATCH(EPS!M$2,NoSettings!$C$1:$AH$1,0))</f>
        <v>0</v>
      </c>
      <c r="N6869">
        <f>INDEX(NoSettings!$C$2:$AH$7395,MATCH(EPS!$F6869,NoSettings!$A$2:$A$7395,0),MATCH(EPS!N$2,NoSettings!$C$1:$AH$1,0))</f>
        <v>0</v>
      </c>
      <c r="O6869">
        <f>INDEX(NoSettings!$C$2:$AH$7395,MATCH(EPS!$F6869,NoSettings!$A$2:$A$7395,0),MATCH(EPS!O$2,NoSettings!$C$1:$AH$1,0))</f>
        <v>0</v>
      </c>
      <c r="P6869">
        <f>INDEX(NoSettings!$C$2:$AH$7395,MATCH(EPS!$F6869,NoSettings!$A$2:$A$7395,0),MATCH(EPS!P$2,NoSettings!$C$1:$AH$1,0))</f>
        <v>0</v>
      </c>
      <c r="Q6869">
        <f>INDEX(NoSettings!$C$2:$AH$7395,MATCH(EPS!$F6869,NoSettings!$A$2:$A$7395,0),MATCH(EPS!Q$2,NoSettings!$C$1:$AH$1,0))</f>
        <v>0</v>
      </c>
      <c r="R6869">
        <f>INDEX(NoSettings!$C$2:$AH$7395,MATCH(EPS!$F6869,NoSettings!$A$2:$A$7395,0),MATCH(EPS!R$2,NoSettings!$C$1:$AH$1,0))</f>
        <v>0</v>
      </c>
      <c r="S6869">
        <f>INDEX(NoSettings!$C$2:$AH$7395,MATCH(EPS!$F6869,NoSettings!$A$2:$A$7395,0),MATCH(EPS!S$2,NoSettings!$C$1:$AH$1,0))</f>
        <v>0</v>
      </c>
      <c r="T6869">
        <f>INDEX(NoSettings!$C$2:$AH$7395,MATCH(EPS!$F6869,NoSettings!$A$2:$A$7395,0),MATCH(EPS!T$2,NoSettings!$C$1:$AH$1,0))</f>
        <v>0</v>
      </c>
      <c r="U6869">
        <f>INDEX(NoSettings!$C$2:$AH$7395,MATCH(EPS!$F6869,NoSettings!$A$2:$A$7395,0),MATCH(EPS!U$2,NoSettings!$C$1:$AH$1,0))</f>
        <v>0</v>
      </c>
      <c r="V6869">
        <f>INDEX(NoSettings!$C$2:$AH$7395,MATCH(EPS!$F6869,NoSettings!$A$2:$A$7395,0),MATCH(EPS!V$2,NoSettings!$C$1:$AH$1,0))</f>
        <v>0</v>
      </c>
      <c r="W6869">
        <f>INDEX(NoSettings!$C$2:$AH$7395,MATCH(EPS!$F6869,NoSettings!$A$2:$A$7395,0),MATCH(EPS!W$2,NoSettings!$C$1:$AH$1,0))</f>
        <v>0</v>
      </c>
      <c r="X6869">
        <f>INDEX(NoSettings!$C$2:$AH$7395,MATCH(EPS!$F6869,NoSettings!$A$2:$A$7395,0),MATCH(EPS!X$2,NoSettings!$C$1:$AH$1,0))</f>
        <v>0</v>
      </c>
      <c r="Y6869">
        <f>INDEX(NoSettings!$C$2:$AH$7395,MATCH(EPS!$F6869,NoSettings!$A$2:$A$7395,0),MATCH(EPS!Y$2,NoSettings!$C$1:$AH$1,0))</f>
        <v>0</v>
      </c>
      <c r="Z6869">
        <f>INDEX(NoSettings!$C$2:$AH$7395,MATCH(EPS!$F6869,NoSettings!$A$2:$A$7395,0),MATCH(EPS!Z$2,NoSettings!$C$1:$AH$1,0))</f>
        <v>0</v>
      </c>
      <c r="AA6869">
        <f>INDEX(NoSettings!$C$2:$AH$7395,MATCH(EPS!$F6869,NoSettings!$A$2:$A$7395,0),MATCH(EPS!AA$2,NoSettings!$C$1:$AH$1,0))</f>
        <v>0</v>
      </c>
      <c r="AB6869">
        <f>INDEX(NoSettings!$C$2:$AH$7395,MATCH(EPS!$F6869,NoSettings!$A$2:$A$7395,0),MATCH(EPS!AB$2,NoSettings!$C$1:$AH$1,0))</f>
        <v>0</v>
      </c>
      <c r="AC6869">
        <f>INDEX(NoSettings!$C$2:$AH$7395,MATCH(EPS!$F6869,NoSettings!$A$2:$A$7395,0),MATCH(EPS!AC$2,NoSettings!$C$1:$AH$1,0))</f>
        <v>0</v>
      </c>
      <c r="AD6869">
        <f>INDEX(NoSettings!$C$2:$AH$7395,MATCH(EPS!$F6869,NoSettings!$A$2:$A$7395,0),MATCH(EPS!AD$2,NoSettings!$C$1:$AH$1,0))</f>
        <v>0</v>
      </c>
      <c r="AE6869">
        <f>INDEX(NoSettings!$C$2:$AH$7395,MATCH(EPS!$F6869,NoSettings!$A$2:$A$7395,0),MATCH(EPS!AE$2,NoSettings!$C$1:$AH$1,0))</f>
        <v>0</v>
      </c>
      <c r="AF6869">
        <f>INDEX(NoSettings!$C$2:$AH$7395,MATCH(EPS!$F6869,NoSettings!$A$2:$A$7395,0),MATCH(EPS!AF$2,NoSettings!$C$1:$AH$1,0))</f>
        <v>0</v>
      </c>
      <c r="AG6869">
        <f>INDEX(NoSettings!$C$2:$AH$7395,MATCH(EPS!$F6869,NoSettings!$A$2:$A$7395,0),MATCH(EPS!AG$2,NoSettings!$C$1:$AH$1,0))</f>
        <v>0</v>
      </c>
      <c r="AH6869">
        <f>INDEX(NoSettings!$C$2:$AH$7395,MATCH(EPS!$F6869,NoSettings!$A$2:$A$7395,0),MATCH(EPS!AH$2,NoSettings!$C$1:$AH$1,0))</f>
        <v>0</v>
      </c>
      <c r="AI6869">
        <f>INDEX(NoSettings!$C$2:$AH$7395,MATCH(EPS!$F6869,NoSettings!$A$2:$A$7395,0),MATCH(EPS!AI$2,NoSettings!$C$1:$AH$1,0))</f>
        <v>0</v>
      </c>
      <c r="AJ6869">
        <f>INDEX(NoSettings!$C$2:$AH$7395,MATCH(EPS!$F6869,NoSettings!$A$2:$A$7395,0),MATCH(EPS!AJ$2,NoSettings!$C$1:$AH$1,0))</f>
        <v>0</v>
      </c>
      <c r="AK6869">
        <f>INDEX(NoSettings!$C$2:$AH$7395,MATCH(EPS!$F6869,NoSettings!$A$2:$A$7395,0),MATCH(EPS!AK$2,NoSettings!$C$1:$AH$1,0))</f>
        <v>0</v>
      </c>
    </row>
    <row r="6870" spans="1:37" x14ac:dyDescent="0.35">
      <c r="A6870" s="63" t="s">
        <v>11016</v>
      </c>
      <c r="B6870" t="s">
        <v>7944</v>
      </c>
      <c r="C6870" t="s">
        <v>7963</v>
      </c>
      <c r="D6870" t="s">
        <v>7962</v>
      </c>
      <c r="E6870"/>
      <c r="F6870" t="s">
        <v>11030</v>
      </c>
      <c r="G6870">
        <f>INDEX(NoSettings!$C$2:$AH$7395,MATCH(EPS!$F6870,NoSettings!$A$2:$A$7395,0),MATCH(EPS!G$2,NoSettings!$C$1:$AH$1,0))</f>
        <v>0</v>
      </c>
      <c r="H6870">
        <f>INDEX(NoSettings!$C$2:$AH$7395,MATCH(EPS!$F6870,NoSettings!$A$2:$A$7395,0),MATCH(EPS!H$2,NoSettings!$C$1:$AH$1,0))</f>
        <v>0</v>
      </c>
      <c r="I6870">
        <f>INDEX(NoSettings!$C$2:$AH$7395,MATCH(EPS!$F6870,NoSettings!$A$2:$A$7395,0),MATCH(EPS!I$2,NoSettings!$C$1:$AH$1,0))</f>
        <v>0</v>
      </c>
      <c r="J6870">
        <f>INDEX(NoSettings!$C$2:$AH$7395,MATCH(EPS!$F6870,NoSettings!$A$2:$A$7395,0),MATCH(EPS!J$2,NoSettings!$C$1:$AH$1,0))</f>
        <v>0</v>
      </c>
      <c r="K6870">
        <f>INDEX(NoSettings!$C$2:$AH$7395,MATCH(EPS!$F6870,NoSettings!$A$2:$A$7395,0),MATCH(EPS!K$2,NoSettings!$C$1:$AH$1,0))</f>
        <v>0</v>
      </c>
      <c r="L6870">
        <f>INDEX(NoSettings!$C$2:$AH$7395,MATCH(EPS!$F6870,NoSettings!$A$2:$A$7395,0),MATCH(EPS!L$2,NoSettings!$C$1:$AH$1,0))</f>
        <v>0</v>
      </c>
      <c r="M6870">
        <f>INDEX(NoSettings!$C$2:$AH$7395,MATCH(EPS!$F6870,NoSettings!$A$2:$A$7395,0),MATCH(EPS!M$2,NoSettings!$C$1:$AH$1,0))</f>
        <v>0</v>
      </c>
      <c r="N6870">
        <f>INDEX(NoSettings!$C$2:$AH$7395,MATCH(EPS!$F6870,NoSettings!$A$2:$A$7395,0),MATCH(EPS!N$2,NoSettings!$C$1:$AH$1,0))</f>
        <v>0</v>
      </c>
      <c r="O6870">
        <f>INDEX(NoSettings!$C$2:$AH$7395,MATCH(EPS!$F6870,NoSettings!$A$2:$A$7395,0),MATCH(EPS!O$2,NoSettings!$C$1:$AH$1,0))</f>
        <v>0</v>
      </c>
      <c r="P6870">
        <f>INDEX(NoSettings!$C$2:$AH$7395,MATCH(EPS!$F6870,NoSettings!$A$2:$A$7395,0),MATCH(EPS!P$2,NoSettings!$C$1:$AH$1,0))</f>
        <v>0</v>
      </c>
      <c r="Q6870">
        <f>INDEX(NoSettings!$C$2:$AH$7395,MATCH(EPS!$F6870,NoSettings!$A$2:$A$7395,0),MATCH(EPS!Q$2,NoSettings!$C$1:$AH$1,0))</f>
        <v>0</v>
      </c>
      <c r="R6870">
        <f>INDEX(NoSettings!$C$2:$AH$7395,MATCH(EPS!$F6870,NoSettings!$A$2:$A$7395,0),MATCH(EPS!R$2,NoSettings!$C$1:$AH$1,0))</f>
        <v>0</v>
      </c>
      <c r="S6870">
        <f>INDEX(NoSettings!$C$2:$AH$7395,MATCH(EPS!$F6870,NoSettings!$A$2:$A$7395,0),MATCH(EPS!S$2,NoSettings!$C$1:$AH$1,0))</f>
        <v>0</v>
      </c>
      <c r="T6870">
        <f>INDEX(NoSettings!$C$2:$AH$7395,MATCH(EPS!$F6870,NoSettings!$A$2:$A$7395,0),MATCH(EPS!T$2,NoSettings!$C$1:$AH$1,0))</f>
        <v>0</v>
      </c>
      <c r="U6870">
        <f>INDEX(NoSettings!$C$2:$AH$7395,MATCH(EPS!$F6870,NoSettings!$A$2:$A$7395,0),MATCH(EPS!U$2,NoSettings!$C$1:$AH$1,0))</f>
        <v>0</v>
      </c>
      <c r="V6870">
        <f>INDEX(NoSettings!$C$2:$AH$7395,MATCH(EPS!$F6870,NoSettings!$A$2:$A$7395,0),MATCH(EPS!V$2,NoSettings!$C$1:$AH$1,0))</f>
        <v>0</v>
      </c>
      <c r="W6870">
        <f>INDEX(NoSettings!$C$2:$AH$7395,MATCH(EPS!$F6870,NoSettings!$A$2:$A$7395,0),MATCH(EPS!W$2,NoSettings!$C$1:$AH$1,0))</f>
        <v>0</v>
      </c>
      <c r="X6870">
        <f>INDEX(NoSettings!$C$2:$AH$7395,MATCH(EPS!$F6870,NoSettings!$A$2:$A$7395,0),MATCH(EPS!X$2,NoSettings!$C$1:$AH$1,0))</f>
        <v>0</v>
      </c>
      <c r="Y6870">
        <f>INDEX(NoSettings!$C$2:$AH$7395,MATCH(EPS!$F6870,NoSettings!$A$2:$A$7395,0),MATCH(EPS!Y$2,NoSettings!$C$1:$AH$1,0))</f>
        <v>0</v>
      </c>
      <c r="Z6870">
        <f>INDEX(NoSettings!$C$2:$AH$7395,MATCH(EPS!$F6870,NoSettings!$A$2:$A$7395,0),MATCH(EPS!Z$2,NoSettings!$C$1:$AH$1,0))</f>
        <v>0</v>
      </c>
      <c r="AA6870">
        <f>INDEX(NoSettings!$C$2:$AH$7395,MATCH(EPS!$F6870,NoSettings!$A$2:$A$7395,0),MATCH(EPS!AA$2,NoSettings!$C$1:$AH$1,0))</f>
        <v>0</v>
      </c>
      <c r="AB6870">
        <f>INDEX(NoSettings!$C$2:$AH$7395,MATCH(EPS!$F6870,NoSettings!$A$2:$A$7395,0),MATCH(EPS!AB$2,NoSettings!$C$1:$AH$1,0))</f>
        <v>0</v>
      </c>
      <c r="AC6870">
        <f>INDEX(NoSettings!$C$2:$AH$7395,MATCH(EPS!$F6870,NoSettings!$A$2:$A$7395,0),MATCH(EPS!AC$2,NoSettings!$C$1:$AH$1,0))</f>
        <v>0</v>
      </c>
      <c r="AD6870">
        <f>INDEX(NoSettings!$C$2:$AH$7395,MATCH(EPS!$F6870,NoSettings!$A$2:$A$7395,0),MATCH(EPS!AD$2,NoSettings!$C$1:$AH$1,0))</f>
        <v>0</v>
      </c>
      <c r="AE6870">
        <f>INDEX(NoSettings!$C$2:$AH$7395,MATCH(EPS!$F6870,NoSettings!$A$2:$A$7395,0),MATCH(EPS!AE$2,NoSettings!$C$1:$AH$1,0))</f>
        <v>0</v>
      </c>
      <c r="AF6870">
        <f>INDEX(NoSettings!$C$2:$AH$7395,MATCH(EPS!$F6870,NoSettings!$A$2:$A$7395,0),MATCH(EPS!AF$2,NoSettings!$C$1:$AH$1,0))</f>
        <v>0</v>
      </c>
      <c r="AG6870">
        <f>INDEX(NoSettings!$C$2:$AH$7395,MATCH(EPS!$F6870,NoSettings!$A$2:$A$7395,0),MATCH(EPS!AG$2,NoSettings!$C$1:$AH$1,0))</f>
        <v>0</v>
      </c>
      <c r="AH6870">
        <f>INDEX(NoSettings!$C$2:$AH$7395,MATCH(EPS!$F6870,NoSettings!$A$2:$A$7395,0),MATCH(EPS!AH$2,NoSettings!$C$1:$AH$1,0))</f>
        <v>0</v>
      </c>
      <c r="AI6870">
        <f>INDEX(NoSettings!$C$2:$AH$7395,MATCH(EPS!$F6870,NoSettings!$A$2:$A$7395,0),MATCH(EPS!AI$2,NoSettings!$C$1:$AH$1,0))</f>
        <v>0</v>
      </c>
      <c r="AJ6870">
        <f>INDEX(NoSettings!$C$2:$AH$7395,MATCH(EPS!$F6870,NoSettings!$A$2:$A$7395,0),MATCH(EPS!AJ$2,NoSettings!$C$1:$AH$1,0))</f>
        <v>0</v>
      </c>
      <c r="AK6870">
        <f>INDEX(NoSettings!$C$2:$AH$7395,MATCH(EPS!$F6870,NoSettings!$A$2:$A$7395,0),MATCH(EPS!AK$2,NoSettings!$C$1:$AH$1,0))</f>
        <v>0</v>
      </c>
    </row>
    <row r="6871" spans="1:37" x14ac:dyDescent="0.35">
      <c r="A6871" s="63" t="s">
        <v>11016</v>
      </c>
      <c r="B6871" t="s">
        <v>7964</v>
      </c>
      <c r="C6871" t="s">
        <v>7945</v>
      </c>
      <c r="D6871" t="s">
        <v>7946</v>
      </c>
      <c r="E6871"/>
      <c r="F6871" t="s">
        <v>11031</v>
      </c>
      <c r="G6871">
        <f>INDEX(NoSettings!$C$2:$AH$7395,MATCH(EPS!$F6871,NoSettings!$A$2:$A$7395,0),MATCH(EPS!G$2,NoSettings!$C$1:$AH$1,0))</f>
        <v>713</v>
      </c>
      <c r="H6871">
        <f>INDEX(NoSettings!$C$2:$AH$7395,MATCH(EPS!$F6871,NoSettings!$A$2:$A$7395,0),MATCH(EPS!H$2,NoSettings!$C$1:$AH$1,0))</f>
        <v>712</v>
      </c>
      <c r="I6871">
        <f>INDEX(NoSettings!$C$2:$AH$7395,MATCH(EPS!$F6871,NoSettings!$A$2:$A$7395,0),MATCH(EPS!I$2,NoSettings!$C$1:$AH$1,0))</f>
        <v>798</v>
      </c>
      <c r="J6871">
        <f>INDEX(NoSettings!$C$2:$AH$7395,MATCH(EPS!$F6871,NoSettings!$A$2:$A$7395,0),MATCH(EPS!J$2,NoSettings!$C$1:$AH$1,0))</f>
        <v>998</v>
      </c>
      <c r="K6871">
        <f>INDEX(NoSettings!$C$2:$AH$7395,MATCH(EPS!$F6871,NoSettings!$A$2:$A$7395,0),MATCH(EPS!K$2,NoSettings!$C$1:$AH$1,0))</f>
        <v>1366</v>
      </c>
      <c r="L6871">
        <f>INDEX(NoSettings!$C$2:$AH$7395,MATCH(EPS!$F6871,NoSettings!$A$2:$A$7395,0),MATCH(EPS!L$2,NoSettings!$C$1:$AH$1,0))</f>
        <v>1971</v>
      </c>
      <c r="M6871">
        <f>INDEX(NoSettings!$C$2:$AH$7395,MATCH(EPS!$F6871,NoSettings!$A$2:$A$7395,0),MATCH(EPS!M$2,NoSettings!$C$1:$AH$1,0))</f>
        <v>2816</v>
      </c>
      <c r="N6871">
        <f>INDEX(NoSettings!$C$2:$AH$7395,MATCH(EPS!$F6871,NoSettings!$A$2:$A$7395,0),MATCH(EPS!N$2,NoSettings!$C$1:$AH$1,0))</f>
        <v>3880</v>
      </c>
      <c r="O6871">
        <f>INDEX(NoSettings!$C$2:$AH$7395,MATCH(EPS!$F6871,NoSettings!$A$2:$A$7395,0),MATCH(EPS!O$2,NoSettings!$C$1:$AH$1,0))</f>
        <v>5097</v>
      </c>
      <c r="P6871">
        <f>INDEX(NoSettings!$C$2:$AH$7395,MATCH(EPS!$F6871,NoSettings!$A$2:$A$7395,0),MATCH(EPS!P$2,NoSettings!$C$1:$AH$1,0))</f>
        <v>6500</v>
      </c>
      <c r="Q6871">
        <f>INDEX(NoSettings!$C$2:$AH$7395,MATCH(EPS!$F6871,NoSettings!$A$2:$A$7395,0),MATCH(EPS!Q$2,NoSettings!$C$1:$AH$1,0))</f>
        <v>8719</v>
      </c>
      <c r="R6871">
        <f>INDEX(NoSettings!$C$2:$AH$7395,MATCH(EPS!$F6871,NoSettings!$A$2:$A$7395,0),MATCH(EPS!R$2,NoSettings!$C$1:$AH$1,0))</f>
        <v>11031</v>
      </c>
      <c r="S6871">
        <f>INDEX(NoSettings!$C$2:$AH$7395,MATCH(EPS!$F6871,NoSettings!$A$2:$A$7395,0),MATCH(EPS!S$2,NoSettings!$C$1:$AH$1,0))</f>
        <v>13142</v>
      </c>
      <c r="T6871">
        <f>INDEX(NoSettings!$C$2:$AH$7395,MATCH(EPS!$F6871,NoSettings!$A$2:$A$7395,0),MATCH(EPS!T$2,NoSettings!$C$1:$AH$1,0))</f>
        <v>15295</v>
      </c>
      <c r="U6871">
        <f>INDEX(NoSettings!$C$2:$AH$7395,MATCH(EPS!$F6871,NoSettings!$A$2:$A$7395,0),MATCH(EPS!U$2,NoSettings!$C$1:$AH$1,0))</f>
        <v>17475</v>
      </c>
      <c r="V6871">
        <f>INDEX(NoSettings!$C$2:$AH$7395,MATCH(EPS!$F6871,NoSettings!$A$2:$A$7395,0),MATCH(EPS!V$2,NoSettings!$C$1:$AH$1,0))</f>
        <v>19739</v>
      </c>
      <c r="W6871">
        <f>INDEX(NoSettings!$C$2:$AH$7395,MATCH(EPS!$F6871,NoSettings!$A$2:$A$7395,0),MATCH(EPS!W$2,NoSettings!$C$1:$AH$1,0))</f>
        <v>21754</v>
      </c>
      <c r="X6871">
        <f>INDEX(NoSettings!$C$2:$AH$7395,MATCH(EPS!$F6871,NoSettings!$A$2:$A$7395,0),MATCH(EPS!X$2,NoSettings!$C$1:$AH$1,0))</f>
        <v>23628</v>
      </c>
      <c r="Y6871">
        <f>INDEX(NoSettings!$C$2:$AH$7395,MATCH(EPS!$F6871,NoSettings!$A$2:$A$7395,0),MATCH(EPS!Y$2,NoSettings!$C$1:$AH$1,0))</f>
        <v>25244</v>
      </c>
      <c r="Z6871">
        <f>INDEX(NoSettings!$C$2:$AH$7395,MATCH(EPS!$F6871,NoSettings!$A$2:$A$7395,0),MATCH(EPS!Z$2,NoSettings!$C$1:$AH$1,0))</f>
        <v>26644</v>
      </c>
      <c r="AA6871">
        <f>INDEX(NoSettings!$C$2:$AH$7395,MATCH(EPS!$F6871,NoSettings!$A$2:$A$7395,0),MATCH(EPS!AA$2,NoSettings!$C$1:$AH$1,0))</f>
        <v>27849</v>
      </c>
      <c r="AB6871">
        <f>INDEX(NoSettings!$C$2:$AH$7395,MATCH(EPS!$F6871,NoSettings!$A$2:$A$7395,0),MATCH(EPS!AB$2,NoSettings!$C$1:$AH$1,0))</f>
        <v>28913</v>
      </c>
      <c r="AC6871">
        <f>INDEX(NoSettings!$C$2:$AH$7395,MATCH(EPS!$F6871,NoSettings!$A$2:$A$7395,0),MATCH(EPS!AC$2,NoSettings!$C$1:$AH$1,0))</f>
        <v>29884</v>
      </c>
      <c r="AD6871">
        <f>INDEX(NoSettings!$C$2:$AH$7395,MATCH(EPS!$F6871,NoSettings!$A$2:$A$7395,0),MATCH(EPS!AD$2,NoSettings!$C$1:$AH$1,0))</f>
        <v>30729</v>
      </c>
      <c r="AE6871">
        <f>INDEX(NoSettings!$C$2:$AH$7395,MATCH(EPS!$F6871,NoSettings!$A$2:$A$7395,0),MATCH(EPS!AE$2,NoSettings!$C$1:$AH$1,0))</f>
        <v>31401</v>
      </c>
      <c r="AF6871">
        <f>INDEX(NoSettings!$C$2:$AH$7395,MATCH(EPS!$F6871,NoSettings!$A$2:$A$7395,0),MATCH(EPS!AF$2,NoSettings!$C$1:$AH$1,0))</f>
        <v>31776</v>
      </c>
      <c r="AG6871">
        <f>INDEX(NoSettings!$C$2:$AH$7395,MATCH(EPS!$F6871,NoSettings!$A$2:$A$7395,0),MATCH(EPS!AG$2,NoSettings!$C$1:$AH$1,0))</f>
        <v>32028</v>
      </c>
      <c r="AH6871">
        <f>INDEX(NoSettings!$C$2:$AH$7395,MATCH(EPS!$F6871,NoSettings!$A$2:$A$7395,0),MATCH(EPS!AH$2,NoSettings!$C$1:$AH$1,0))</f>
        <v>32100</v>
      </c>
      <c r="AI6871">
        <f>INDEX(NoSettings!$C$2:$AH$7395,MATCH(EPS!$F6871,NoSettings!$A$2:$A$7395,0),MATCH(EPS!AI$2,NoSettings!$C$1:$AH$1,0))</f>
        <v>31923</v>
      </c>
      <c r="AJ6871">
        <f>INDEX(NoSettings!$C$2:$AH$7395,MATCH(EPS!$F6871,NoSettings!$A$2:$A$7395,0),MATCH(EPS!AJ$2,NoSettings!$C$1:$AH$1,0))</f>
        <v>31497</v>
      </c>
      <c r="AK6871">
        <f>INDEX(NoSettings!$C$2:$AH$7395,MATCH(EPS!$F6871,NoSettings!$A$2:$A$7395,0),MATCH(EPS!AK$2,NoSettings!$C$1:$AH$1,0))</f>
        <v>30843</v>
      </c>
    </row>
    <row r="6872" spans="1:37" x14ac:dyDescent="0.35">
      <c r="A6872" s="63" t="s">
        <v>11016</v>
      </c>
      <c r="B6872" t="s">
        <v>7964</v>
      </c>
      <c r="C6872" t="s">
        <v>7945</v>
      </c>
      <c r="D6872" t="s">
        <v>7957</v>
      </c>
      <c r="E6872"/>
      <c r="F6872" t="s">
        <v>11032</v>
      </c>
      <c r="G6872">
        <f>INDEX(NoSettings!$C$2:$AH$7395,MATCH(EPS!$F6872,NoSettings!$A$2:$A$7395,0),MATCH(EPS!G$2,NoSettings!$C$1:$AH$1,0))</f>
        <v>10830</v>
      </c>
      <c r="H6872">
        <f>INDEX(NoSettings!$C$2:$AH$7395,MATCH(EPS!$F6872,NoSettings!$A$2:$A$7395,0),MATCH(EPS!H$2,NoSettings!$C$1:$AH$1,0))</f>
        <v>10521</v>
      </c>
      <c r="I6872">
        <f>INDEX(NoSettings!$C$2:$AH$7395,MATCH(EPS!$F6872,NoSettings!$A$2:$A$7395,0),MATCH(EPS!I$2,NoSettings!$C$1:$AH$1,0))</f>
        <v>10203</v>
      </c>
      <c r="J6872">
        <f>INDEX(NoSettings!$C$2:$AH$7395,MATCH(EPS!$F6872,NoSettings!$A$2:$A$7395,0),MATCH(EPS!J$2,NoSettings!$C$1:$AH$1,0))</f>
        <v>9852</v>
      </c>
      <c r="K6872">
        <f>INDEX(NoSettings!$C$2:$AH$7395,MATCH(EPS!$F6872,NoSettings!$A$2:$A$7395,0),MATCH(EPS!K$2,NoSettings!$C$1:$AH$1,0))</f>
        <v>9549</v>
      </c>
      <c r="L6872">
        <f>INDEX(NoSettings!$C$2:$AH$7395,MATCH(EPS!$F6872,NoSettings!$A$2:$A$7395,0),MATCH(EPS!L$2,NoSettings!$C$1:$AH$1,0))</f>
        <v>9240</v>
      </c>
      <c r="M6872">
        <f>INDEX(NoSettings!$C$2:$AH$7395,MATCH(EPS!$F6872,NoSettings!$A$2:$A$7395,0),MATCH(EPS!M$2,NoSettings!$C$1:$AH$1,0))</f>
        <v>8937</v>
      </c>
      <c r="N6872">
        <f>INDEX(NoSettings!$C$2:$AH$7395,MATCH(EPS!$F6872,NoSettings!$A$2:$A$7395,0),MATCH(EPS!N$2,NoSettings!$C$1:$AH$1,0))</f>
        <v>8643</v>
      </c>
      <c r="O6872">
        <f>INDEX(NoSettings!$C$2:$AH$7395,MATCH(EPS!$F6872,NoSettings!$A$2:$A$7395,0),MATCH(EPS!O$2,NoSettings!$C$1:$AH$1,0))</f>
        <v>8307</v>
      </c>
      <c r="P6872">
        <f>INDEX(NoSettings!$C$2:$AH$7395,MATCH(EPS!$F6872,NoSettings!$A$2:$A$7395,0),MATCH(EPS!P$2,NoSettings!$C$1:$AH$1,0))</f>
        <v>7959</v>
      </c>
      <c r="Q6872">
        <f>INDEX(NoSettings!$C$2:$AH$7395,MATCH(EPS!$F6872,NoSettings!$A$2:$A$7395,0),MATCH(EPS!Q$2,NoSettings!$C$1:$AH$1,0))</f>
        <v>7554</v>
      </c>
      <c r="R6872">
        <f>INDEX(NoSettings!$C$2:$AH$7395,MATCH(EPS!$F6872,NoSettings!$A$2:$A$7395,0),MATCH(EPS!R$2,NoSettings!$C$1:$AH$1,0))</f>
        <v>7170</v>
      </c>
      <c r="S6872">
        <f>INDEX(NoSettings!$C$2:$AH$7395,MATCH(EPS!$F6872,NoSettings!$A$2:$A$7395,0),MATCH(EPS!S$2,NoSettings!$C$1:$AH$1,0))</f>
        <v>6759</v>
      </c>
      <c r="T6872">
        <f>INDEX(NoSettings!$C$2:$AH$7395,MATCH(EPS!$F6872,NoSettings!$A$2:$A$7395,0),MATCH(EPS!T$2,NoSettings!$C$1:$AH$1,0))</f>
        <v>6339</v>
      </c>
      <c r="U6872">
        <f>INDEX(NoSettings!$C$2:$AH$7395,MATCH(EPS!$F6872,NoSettings!$A$2:$A$7395,0),MATCH(EPS!U$2,NoSettings!$C$1:$AH$1,0))</f>
        <v>5910</v>
      </c>
      <c r="V6872">
        <f>INDEX(NoSettings!$C$2:$AH$7395,MATCH(EPS!$F6872,NoSettings!$A$2:$A$7395,0),MATCH(EPS!V$2,NoSettings!$C$1:$AH$1,0))</f>
        <v>5475</v>
      </c>
      <c r="W6872">
        <f>INDEX(NoSettings!$C$2:$AH$7395,MATCH(EPS!$F6872,NoSettings!$A$2:$A$7395,0),MATCH(EPS!W$2,NoSettings!$C$1:$AH$1,0))</f>
        <v>5031</v>
      </c>
      <c r="X6872">
        <f>INDEX(NoSettings!$C$2:$AH$7395,MATCH(EPS!$F6872,NoSettings!$A$2:$A$7395,0),MATCH(EPS!X$2,NoSettings!$C$1:$AH$1,0))</f>
        <v>4584</v>
      </c>
      <c r="Y6872">
        <f>INDEX(NoSettings!$C$2:$AH$7395,MATCH(EPS!$F6872,NoSettings!$A$2:$A$7395,0),MATCH(EPS!Y$2,NoSettings!$C$1:$AH$1,0))</f>
        <v>4134</v>
      </c>
      <c r="Z6872">
        <f>INDEX(NoSettings!$C$2:$AH$7395,MATCH(EPS!$F6872,NoSettings!$A$2:$A$7395,0),MATCH(EPS!Z$2,NoSettings!$C$1:$AH$1,0))</f>
        <v>3678</v>
      </c>
      <c r="AA6872">
        <f>INDEX(NoSettings!$C$2:$AH$7395,MATCH(EPS!$F6872,NoSettings!$A$2:$A$7395,0),MATCH(EPS!AA$2,NoSettings!$C$1:$AH$1,0))</f>
        <v>3222</v>
      </c>
      <c r="AB6872">
        <f>INDEX(NoSettings!$C$2:$AH$7395,MATCH(EPS!$F6872,NoSettings!$A$2:$A$7395,0),MATCH(EPS!AB$2,NoSettings!$C$1:$AH$1,0))</f>
        <v>2764</v>
      </c>
      <c r="AC6872">
        <f>INDEX(NoSettings!$C$2:$AH$7395,MATCH(EPS!$F6872,NoSettings!$A$2:$A$7395,0),MATCH(EPS!AC$2,NoSettings!$C$1:$AH$1,0))</f>
        <v>2303</v>
      </c>
      <c r="AD6872">
        <f>INDEX(NoSettings!$C$2:$AH$7395,MATCH(EPS!$F6872,NoSettings!$A$2:$A$7395,0),MATCH(EPS!AD$2,NoSettings!$C$1:$AH$1,0))</f>
        <v>1842</v>
      </c>
      <c r="AE6872">
        <f>INDEX(NoSettings!$C$2:$AH$7395,MATCH(EPS!$F6872,NoSettings!$A$2:$A$7395,0),MATCH(EPS!AE$2,NoSettings!$C$1:$AH$1,0))</f>
        <v>1686</v>
      </c>
      <c r="AF6872">
        <f>INDEX(NoSettings!$C$2:$AH$7395,MATCH(EPS!$F6872,NoSettings!$A$2:$A$7395,0),MATCH(EPS!AF$2,NoSettings!$C$1:$AH$1,0))</f>
        <v>1536</v>
      </c>
      <c r="AG6872">
        <f>INDEX(NoSettings!$C$2:$AH$7395,MATCH(EPS!$F6872,NoSettings!$A$2:$A$7395,0),MATCH(EPS!AG$2,NoSettings!$C$1:$AH$1,0))</f>
        <v>1419</v>
      </c>
      <c r="AH6872">
        <f>INDEX(NoSettings!$C$2:$AH$7395,MATCH(EPS!$F6872,NoSettings!$A$2:$A$7395,0),MATCH(EPS!AH$2,NoSettings!$C$1:$AH$1,0))</f>
        <v>1254</v>
      </c>
      <c r="AI6872">
        <f>INDEX(NoSettings!$C$2:$AH$7395,MATCH(EPS!$F6872,NoSettings!$A$2:$A$7395,0),MATCH(EPS!AI$2,NoSettings!$C$1:$AH$1,0))</f>
        <v>1095</v>
      </c>
      <c r="AJ6872">
        <f>INDEX(NoSettings!$C$2:$AH$7395,MATCH(EPS!$F6872,NoSettings!$A$2:$A$7395,0),MATCH(EPS!AJ$2,NoSettings!$C$1:$AH$1,0))</f>
        <v>930</v>
      </c>
      <c r="AK6872">
        <f>INDEX(NoSettings!$C$2:$AH$7395,MATCH(EPS!$F6872,NoSettings!$A$2:$A$7395,0),MATCH(EPS!AK$2,NoSettings!$C$1:$AH$1,0))</f>
        <v>756</v>
      </c>
    </row>
    <row r="6873" spans="1:37" x14ac:dyDescent="0.35">
      <c r="A6873" s="63" t="s">
        <v>11016</v>
      </c>
      <c r="B6873" t="s">
        <v>7964</v>
      </c>
      <c r="C6873" t="s">
        <v>7945</v>
      </c>
      <c r="D6873" t="s">
        <v>7958</v>
      </c>
      <c r="E6873"/>
      <c r="F6873" t="s">
        <v>11033</v>
      </c>
      <c r="G6873">
        <f>INDEX(NoSettings!$C$2:$AH$7395,MATCH(EPS!$F6873,NoSettings!$A$2:$A$7395,0),MATCH(EPS!G$2,NoSettings!$C$1:$AH$1,0))</f>
        <v>30488</v>
      </c>
      <c r="H6873">
        <f>INDEX(NoSettings!$C$2:$AH$7395,MATCH(EPS!$F6873,NoSettings!$A$2:$A$7395,0),MATCH(EPS!H$2,NoSettings!$C$1:$AH$1,0))</f>
        <v>29399</v>
      </c>
      <c r="I6873">
        <f>INDEX(NoSettings!$C$2:$AH$7395,MATCH(EPS!$F6873,NoSettings!$A$2:$A$7395,0),MATCH(EPS!I$2,NoSettings!$C$1:$AH$1,0))</f>
        <v>28289</v>
      </c>
      <c r="J6873">
        <f>INDEX(NoSettings!$C$2:$AH$7395,MATCH(EPS!$F6873,NoSettings!$A$2:$A$7395,0),MATCH(EPS!J$2,NoSettings!$C$1:$AH$1,0))</f>
        <v>27173</v>
      </c>
      <c r="K6873">
        <f>INDEX(NoSettings!$C$2:$AH$7395,MATCH(EPS!$F6873,NoSettings!$A$2:$A$7395,0),MATCH(EPS!K$2,NoSettings!$C$1:$AH$1,0))</f>
        <v>26057</v>
      </c>
      <c r="L6873">
        <f>INDEX(NoSettings!$C$2:$AH$7395,MATCH(EPS!$F6873,NoSettings!$A$2:$A$7395,0),MATCH(EPS!L$2,NoSettings!$C$1:$AH$1,0))</f>
        <v>24956</v>
      </c>
      <c r="M6873">
        <f>INDEX(NoSettings!$C$2:$AH$7395,MATCH(EPS!$F6873,NoSettings!$A$2:$A$7395,0),MATCH(EPS!M$2,NoSettings!$C$1:$AH$1,0))</f>
        <v>23840</v>
      </c>
      <c r="N6873">
        <f>INDEX(NoSettings!$C$2:$AH$7395,MATCH(EPS!$F6873,NoSettings!$A$2:$A$7395,0),MATCH(EPS!N$2,NoSettings!$C$1:$AH$1,0))</f>
        <v>22700</v>
      </c>
      <c r="O6873">
        <f>INDEX(NoSettings!$C$2:$AH$7395,MATCH(EPS!$F6873,NoSettings!$A$2:$A$7395,0),MATCH(EPS!O$2,NoSettings!$C$1:$AH$1,0))</f>
        <v>21593</v>
      </c>
      <c r="P6873">
        <f>INDEX(NoSettings!$C$2:$AH$7395,MATCH(EPS!$F6873,NoSettings!$A$2:$A$7395,0),MATCH(EPS!P$2,NoSettings!$C$1:$AH$1,0))</f>
        <v>20429</v>
      </c>
      <c r="Q6873">
        <f>INDEX(NoSettings!$C$2:$AH$7395,MATCH(EPS!$F6873,NoSettings!$A$2:$A$7395,0),MATCH(EPS!Q$2,NoSettings!$C$1:$AH$1,0))</f>
        <v>19205</v>
      </c>
      <c r="R6873">
        <f>INDEX(NoSettings!$C$2:$AH$7395,MATCH(EPS!$F6873,NoSettings!$A$2:$A$7395,0),MATCH(EPS!R$2,NoSettings!$C$1:$AH$1,0))</f>
        <v>17951</v>
      </c>
      <c r="S6873">
        <f>INDEX(NoSettings!$C$2:$AH$7395,MATCH(EPS!$F6873,NoSettings!$A$2:$A$7395,0),MATCH(EPS!S$2,NoSettings!$C$1:$AH$1,0))</f>
        <v>16688</v>
      </c>
      <c r="T6873">
        <f>INDEX(NoSettings!$C$2:$AH$7395,MATCH(EPS!$F6873,NoSettings!$A$2:$A$7395,0),MATCH(EPS!T$2,NoSettings!$C$1:$AH$1,0))</f>
        <v>15410</v>
      </c>
      <c r="U6873">
        <f>INDEX(NoSettings!$C$2:$AH$7395,MATCH(EPS!$F6873,NoSettings!$A$2:$A$7395,0),MATCH(EPS!U$2,NoSettings!$C$1:$AH$1,0))</f>
        <v>14130</v>
      </c>
      <c r="V6873">
        <f>INDEX(NoSettings!$C$2:$AH$7395,MATCH(EPS!$F6873,NoSettings!$A$2:$A$7395,0),MATCH(EPS!V$2,NoSettings!$C$1:$AH$1,0))</f>
        <v>12841</v>
      </c>
      <c r="W6873">
        <f>INDEX(NoSettings!$C$2:$AH$7395,MATCH(EPS!$F6873,NoSettings!$A$2:$A$7395,0),MATCH(EPS!W$2,NoSettings!$C$1:$AH$1,0))</f>
        <v>11552</v>
      </c>
      <c r="X6873">
        <f>INDEX(NoSettings!$C$2:$AH$7395,MATCH(EPS!$F6873,NoSettings!$A$2:$A$7395,0),MATCH(EPS!X$2,NoSettings!$C$1:$AH$1,0))</f>
        <v>10257</v>
      </c>
      <c r="Y6873">
        <f>INDEX(NoSettings!$C$2:$AH$7395,MATCH(EPS!$F6873,NoSettings!$A$2:$A$7395,0),MATCH(EPS!Y$2,NoSettings!$C$1:$AH$1,0))</f>
        <v>8956</v>
      </c>
      <c r="Z6873">
        <f>INDEX(NoSettings!$C$2:$AH$7395,MATCH(EPS!$F6873,NoSettings!$A$2:$A$7395,0),MATCH(EPS!Z$2,NoSettings!$C$1:$AH$1,0))</f>
        <v>7658</v>
      </c>
      <c r="AA6873">
        <f>INDEX(NoSettings!$C$2:$AH$7395,MATCH(EPS!$F6873,NoSettings!$A$2:$A$7395,0),MATCH(EPS!AA$2,NoSettings!$C$1:$AH$1,0))</f>
        <v>6351</v>
      </c>
      <c r="AB6873">
        <f>INDEX(NoSettings!$C$2:$AH$7395,MATCH(EPS!$F6873,NoSettings!$A$2:$A$7395,0),MATCH(EPS!AB$2,NoSettings!$C$1:$AH$1,0))</f>
        <v>5041</v>
      </c>
      <c r="AC6873">
        <f>INDEX(NoSettings!$C$2:$AH$7395,MATCH(EPS!$F6873,NoSettings!$A$2:$A$7395,0),MATCH(EPS!AC$2,NoSettings!$C$1:$AH$1,0))</f>
        <v>3728</v>
      </c>
      <c r="AD6873">
        <f>INDEX(NoSettings!$C$2:$AH$7395,MATCH(EPS!$F6873,NoSettings!$A$2:$A$7395,0),MATCH(EPS!AD$2,NoSettings!$C$1:$AH$1,0))</f>
        <v>2415</v>
      </c>
      <c r="AE6873">
        <f>INDEX(NoSettings!$C$2:$AH$7395,MATCH(EPS!$F6873,NoSettings!$A$2:$A$7395,0),MATCH(EPS!AE$2,NoSettings!$C$1:$AH$1,0))</f>
        <v>2187</v>
      </c>
      <c r="AF6873">
        <f>INDEX(NoSettings!$C$2:$AH$7395,MATCH(EPS!$F6873,NoSettings!$A$2:$A$7395,0),MATCH(EPS!AF$2,NoSettings!$C$1:$AH$1,0))</f>
        <v>1977</v>
      </c>
      <c r="AG6873">
        <f>INDEX(NoSettings!$C$2:$AH$7395,MATCH(EPS!$F6873,NoSettings!$A$2:$A$7395,0),MATCH(EPS!AG$2,NoSettings!$C$1:$AH$1,0))</f>
        <v>1773</v>
      </c>
      <c r="AH6873">
        <f>INDEX(NoSettings!$C$2:$AH$7395,MATCH(EPS!$F6873,NoSettings!$A$2:$A$7395,0),MATCH(EPS!AH$2,NoSettings!$C$1:$AH$1,0))</f>
        <v>1569</v>
      </c>
      <c r="AI6873">
        <f>INDEX(NoSettings!$C$2:$AH$7395,MATCH(EPS!$F6873,NoSettings!$A$2:$A$7395,0),MATCH(EPS!AI$2,NoSettings!$C$1:$AH$1,0))</f>
        <v>1350</v>
      </c>
      <c r="AJ6873">
        <f>INDEX(NoSettings!$C$2:$AH$7395,MATCH(EPS!$F6873,NoSettings!$A$2:$A$7395,0),MATCH(EPS!AJ$2,NoSettings!$C$1:$AH$1,0))</f>
        <v>1146</v>
      </c>
      <c r="AK6873">
        <f>INDEX(NoSettings!$C$2:$AH$7395,MATCH(EPS!$F6873,NoSettings!$A$2:$A$7395,0),MATCH(EPS!AK$2,NoSettings!$C$1:$AH$1,0))</f>
        <v>966</v>
      </c>
    </row>
    <row r="6874" spans="1:37" x14ac:dyDescent="0.35">
      <c r="A6874" s="63" t="s">
        <v>11016</v>
      </c>
      <c r="B6874" t="s">
        <v>7964</v>
      </c>
      <c r="C6874" t="s">
        <v>7945</v>
      </c>
      <c r="D6874" t="s">
        <v>7959</v>
      </c>
      <c r="E6874"/>
      <c r="F6874" t="s">
        <v>11034</v>
      </c>
      <c r="G6874">
        <f>INDEX(NoSettings!$C$2:$AH$7395,MATCH(EPS!$F6874,NoSettings!$A$2:$A$7395,0),MATCH(EPS!G$2,NoSettings!$C$1:$AH$1,0))</f>
        <v>43106</v>
      </c>
      <c r="H6874">
        <f>INDEX(NoSettings!$C$2:$AH$7395,MATCH(EPS!$F6874,NoSettings!$A$2:$A$7395,0),MATCH(EPS!H$2,NoSettings!$C$1:$AH$1,0))</f>
        <v>44657</v>
      </c>
      <c r="I6874">
        <f>INDEX(NoSettings!$C$2:$AH$7395,MATCH(EPS!$F6874,NoSettings!$A$2:$A$7395,0),MATCH(EPS!I$2,NoSettings!$C$1:$AH$1,0))</f>
        <v>46211</v>
      </c>
      <c r="J6874">
        <f>INDEX(NoSettings!$C$2:$AH$7395,MATCH(EPS!$F6874,NoSettings!$A$2:$A$7395,0),MATCH(EPS!J$2,NoSettings!$C$1:$AH$1,0))</f>
        <v>47765</v>
      </c>
      <c r="K6874">
        <f>INDEX(NoSettings!$C$2:$AH$7395,MATCH(EPS!$F6874,NoSettings!$A$2:$A$7395,0),MATCH(EPS!K$2,NoSettings!$C$1:$AH$1,0))</f>
        <v>49133</v>
      </c>
      <c r="L6874">
        <f>INDEX(NoSettings!$C$2:$AH$7395,MATCH(EPS!$F6874,NoSettings!$A$2:$A$7395,0),MATCH(EPS!L$2,NoSettings!$C$1:$AH$1,0))</f>
        <v>50274</v>
      </c>
      <c r="M6874">
        <f>INDEX(NoSettings!$C$2:$AH$7395,MATCH(EPS!$F6874,NoSettings!$A$2:$A$7395,0),MATCH(EPS!M$2,NoSettings!$C$1:$AH$1,0))</f>
        <v>51205</v>
      </c>
      <c r="N6874">
        <f>INDEX(NoSettings!$C$2:$AH$7395,MATCH(EPS!$F6874,NoSettings!$A$2:$A$7395,0),MATCH(EPS!N$2,NoSettings!$C$1:$AH$1,0))</f>
        <v>51974</v>
      </c>
      <c r="O6874">
        <f>INDEX(NoSettings!$C$2:$AH$7395,MATCH(EPS!$F6874,NoSettings!$A$2:$A$7395,0),MATCH(EPS!O$2,NoSettings!$C$1:$AH$1,0))</f>
        <v>52560</v>
      </c>
      <c r="P6874">
        <f>INDEX(NoSettings!$C$2:$AH$7395,MATCH(EPS!$F6874,NoSettings!$A$2:$A$7395,0),MATCH(EPS!P$2,NoSettings!$C$1:$AH$1,0))</f>
        <v>52933</v>
      </c>
      <c r="Q6874">
        <f>INDEX(NoSettings!$C$2:$AH$7395,MATCH(EPS!$F6874,NoSettings!$A$2:$A$7395,0),MATCH(EPS!Q$2,NoSettings!$C$1:$AH$1,0))</f>
        <v>52490</v>
      </c>
      <c r="R6874">
        <f>INDEX(NoSettings!$C$2:$AH$7395,MATCH(EPS!$F6874,NoSettings!$A$2:$A$7395,0),MATCH(EPS!R$2,NoSettings!$C$1:$AH$1,0))</f>
        <v>51696</v>
      </c>
      <c r="S6874">
        <f>INDEX(NoSettings!$C$2:$AH$7395,MATCH(EPS!$F6874,NoSettings!$A$2:$A$7395,0),MATCH(EPS!S$2,NoSettings!$C$1:$AH$1,0))</f>
        <v>50665</v>
      </c>
      <c r="T6874">
        <f>INDEX(NoSettings!$C$2:$AH$7395,MATCH(EPS!$F6874,NoSettings!$A$2:$A$7395,0),MATCH(EPS!T$2,NoSettings!$C$1:$AH$1,0))</f>
        <v>49526</v>
      </c>
      <c r="U6874">
        <f>INDEX(NoSettings!$C$2:$AH$7395,MATCH(EPS!$F6874,NoSettings!$A$2:$A$7395,0),MATCH(EPS!U$2,NoSettings!$C$1:$AH$1,0))</f>
        <v>48270</v>
      </c>
      <c r="V6874">
        <f>INDEX(NoSettings!$C$2:$AH$7395,MATCH(EPS!$F6874,NoSettings!$A$2:$A$7395,0),MATCH(EPS!V$2,NoSettings!$C$1:$AH$1,0))</f>
        <v>46924</v>
      </c>
      <c r="W6874">
        <f>INDEX(NoSettings!$C$2:$AH$7395,MATCH(EPS!$F6874,NoSettings!$A$2:$A$7395,0),MATCH(EPS!W$2,NoSettings!$C$1:$AH$1,0))</f>
        <v>45413</v>
      </c>
      <c r="X6874">
        <f>INDEX(NoSettings!$C$2:$AH$7395,MATCH(EPS!$F6874,NoSettings!$A$2:$A$7395,0),MATCH(EPS!X$2,NoSettings!$C$1:$AH$1,0))</f>
        <v>43884</v>
      </c>
      <c r="Y6874">
        <f>INDEX(NoSettings!$C$2:$AH$7395,MATCH(EPS!$F6874,NoSettings!$A$2:$A$7395,0),MATCH(EPS!Y$2,NoSettings!$C$1:$AH$1,0))</f>
        <v>42307</v>
      </c>
      <c r="Z6874">
        <f>INDEX(NoSettings!$C$2:$AH$7395,MATCH(EPS!$F6874,NoSettings!$A$2:$A$7395,0),MATCH(EPS!Z$2,NoSettings!$C$1:$AH$1,0))</f>
        <v>40688</v>
      </c>
      <c r="AA6874">
        <f>INDEX(NoSettings!$C$2:$AH$7395,MATCH(EPS!$F6874,NoSettings!$A$2:$A$7395,0),MATCH(EPS!AA$2,NoSettings!$C$1:$AH$1,0))</f>
        <v>39036</v>
      </c>
      <c r="AB6874">
        <f>INDEX(NoSettings!$C$2:$AH$7395,MATCH(EPS!$F6874,NoSettings!$A$2:$A$7395,0),MATCH(EPS!AB$2,NoSettings!$C$1:$AH$1,0))</f>
        <v>37360</v>
      </c>
      <c r="AC6874">
        <f>INDEX(NoSettings!$C$2:$AH$7395,MATCH(EPS!$F6874,NoSettings!$A$2:$A$7395,0),MATCH(EPS!AC$2,NoSettings!$C$1:$AH$1,0))</f>
        <v>35669</v>
      </c>
      <c r="AD6874">
        <f>INDEX(NoSettings!$C$2:$AH$7395,MATCH(EPS!$F6874,NoSettings!$A$2:$A$7395,0),MATCH(EPS!AD$2,NoSettings!$C$1:$AH$1,0))</f>
        <v>33954</v>
      </c>
      <c r="AE6874">
        <f>INDEX(NoSettings!$C$2:$AH$7395,MATCH(EPS!$F6874,NoSettings!$A$2:$A$7395,0),MATCH(EPS!AE$2,NoSettings!$C$1:$AH$1,0))</f>
        <v>30657</v>
      </c>
      <c r="AF6874">
        <f>INDEX(NoSettings!$C$2:$AH$7395,MATCH(EPS!$F6874,NoSettings!$A$2:$A$7395,0),MATCH(EPS!AF$2,NoSettings!$C$1:$AH$1,0))</f>
        <v>27318</v>
      </c>
      <c r="AG6874">
        <f>INDEX(NoSettings!$C$2:$AH$7395,MATCH(EPS!$F6874,NoSettings!$A$2:$A$7395,0),MATCH(EPS!AG$2,NoSettings!$C$1:$AH$1,0))</f>
        <v>23976</v>
      </c>
      <c r="AH6874">
        <f>INDEX(NoSettings!$C$2:$AH$7395,MATCH(EPS!$F6874,NoSettings!$A$2:$A$7395,0),MATCH(EPS!AH$2,NoSettings!$C$1:$AH$1,0))</f>
        <v>20817</v>
      </c>
      <c r="AI6874">
        <f>INDEX(NoSettings!$C$2:$AH$7395,MATCH(EPS!$F6874,NoSettings!$A$2:$A$7395,0),MATCH(EPS!AI$2,NoSettings!$C$1:$AH$1,0))</f>
        <v>17886</v>
      </c>
      <c r="AJ6874">
        <f>INDEX(NoSettings!$C$2:$AH$7395,MATCH(EPS!$F6874,NoSettings!$A$2:$A$7395,0),MATCH(EPS!AJ$2,NoSettings!$C$1:$AH$1,0))</f>
        <v>15162</v>
      </c>
      <c r="AK6874">
        <f>INDEX(NoSettings!$C$2:$AH$7395,MATCH(EPS!$F6874,NoSettings!$A$2:$A$7395,0),MATCH(EPS!AK$2,NoSettings!$C$1:$AH$1,0))</f>
        <v>12597</v>
      </c>
    </row>
    <row r="6875" spans="1:37" x14ac:dyDescent="0.35">
      <c r="A6875" s="63" t="s">
        <v>11016</v>
      </c>
      <c r="B6875" t="s">
        <v>7964</v>
      </c>
      <c r="C6875" t="s">
        <v>7945</v>
      </c>
      <c r="D6875" t="s">
        <v>7960</v>
      </c>
      <c r="E6875"/>
      <c r="F6875" t="s">
        <v>11035</v>
      </c>
      <c r="G6875">
        <f>INDEX(NoSettings!$C$2:$AH$7395,MATCH(EPS!$F6875,NoSettings!$A$2:$A$7395,0),MATCH(EPS!G$2,NoSettings!$C$1:$AH$1,0))</f>
        <v>0</v>
      </c>
      <c r="H6875">
        <f>INDEX(NoSettings!$C$2:$AH$7395,MATCH(EPS!$F6875,NoSettings!$A$2:$A$7395,0),MATCH(EPS!H$2,NoSettings!$C$1:$AH$1,0))</f>
        <v>0</v>
      </c>
      <c r="I6875">
        <f>INDEX(NoSettings!$C$2:$AH$7395,MATCH(EPS!$F6875,NoSettings!$A$2:$A$7395,0),MATCH(EPS!I$2,NoSettings!$C$1:$AH$1,0))</f>
        <v>0</v>
      </c>
      <c r="J6875">
        <f>INDEX(NoSettings!$C$2:$AH$7395,MATCH(EPS!$F6875,NoSettings!$A$2:$A$7395,0),MATCH(EPS!J$2,NoSettings!$C$1:$AH$1,0))</f>
        <v>0</v>
      </c>
      <c r="K6875">
        <f>INDEX(NoSettings!$C$2:$AH$7395,MATCH(EPS!$F6875,NoSettings!$A$2:$A$7395,0),MATCH(EPS!K$2,NoSettings!$C$1:$AH$1,0))</f>
        <v>0</v>
      </c>
      <c r="L6875">
        <f>INDEX(NoSettings!$C$2:$AH$7395,MATCH(EPS!$F6875,NoSettings!$A$2:$A$7395,0),MATCH(EPS!L$2,NoSettings!$C$1:$AH$1,0))</f>
        <v>0</v>
      </c>
      <c r="M6875">
        <f>INDEX(NoSettings!$C$2:$AH$7395,MATCH(EPS!$F6875,NoSettings!$A$2:$A$7395,0),MATCH(EPS!M$2,NoSettings!$C$1:$AH$1,0))</f>
        <v>0</v>
      </c>
      <c r="N6875">
        <f>INDEX(NoSettings!$C$2:$AH$7395,MATCH(EPS!$F6875,NoSettings!$A$2:$A$7395,0),MATCH(EPS!N$2,NoSettings!$C$1:$AH$1,0))</f>
        <v>0</v>
      </c>
      <c r="O6875">
        <f>INDEX(NoSettings!$C$2:$AH$7395,MATCH(EPS!$F6875,NoSettings!$A$2:$A$7395,0),MATCH(EPS!O$2,NoSettings!$C$1:$AH$1,0))</f>
        <v>0</v>
      </c>
      <c r="P6875">
        <f>INDEX(NoSettings!$C$2:$AH$7395,MATCH(EPS!$F6875,NoSettings!$A$2:$A$7395,0),MATCH(EPS!P$2,NoSettings!$C$1:$AH$1,0))</f>
        <v>0</v>
      </c>
      <c r="Q6875">
        <f>INDEX(NoSettings!$C$2:$AH$7395,MATCH(EPS!$F6875,NoSettings!$A$2:$A$7395,0),MATCH(EPS!Q$2,NoSettings!$C$1:$AH$1,0))</f>
        <v>0</v>
      </c>
      <c r="R6875">
        <f>INDEX(NoSettings!$C$2:$AH$7395,MATCH(EPS!$F6875,NoSettings!$A$2:$A$7395,0),MATCH(EPS!R$2,NoSettings!$C$1:$AH$1,0))</f>
        <v>0</v>
      </c>
      <c r="S6875">
        <f>INDEX(NoSettings!$C$2:$AH$7395,MATCH(EPS!$F6875,NoSettings!$A$2:$A$7395,0),MATCH(EPS!S$2,NoSettings!$C$1:$AH$1,0))</f>
        <v>0</v>
      </c>
      <c r="T6875">
        <f>INDEX(NoSettings!$C$2:$AH$7395,MATCH(EPS!$F6875,NoSettings!$A$2:$A$7395,0),MATCH(EPS!T$2,NoSettings!$C$1:$AH$1,0))</f>
        <v>0</v>
      </c>
      <c r="U6875">
        <f>INDEX(NoSettings!$C$2:$AH$7395,MATCH(EPS!$F6875,NoSettings!$A$2:$A$7395,0),MATCH(EPS!U$2,NoSettings!$C$1:$AH$1,0))</f>
        <v>0</v>
      </c>
      <c r="V6875">
        <f>INDEX(NoSettings!$C$2:$AH$7395,MATCH(EPS!$F6875,NoSettings!$A$2:$A$7395,0),MATCH(EPS!V$2,NoSettings!$C$1:$AH$1,0))</f>
        <v>0</v>
      </c>
      <c r="W6875">
        <f>INDEX(NoSettings!$C$2:$AH$7395,MATCH(EPS!$F6875,NoSettings!$A$2:$A$7395,0),MATCH(EPS!W$2,NoSettings!$C$1:$AH$1,0))</f>
        <v>0</v>
      </c>
      <c r="X6875">
        <f>INDEX(NoSettings!$C$2:$AH$7395,MATCH(EPS!$F6875,NoSettings!$A$2:$A$7395,0),MATCH(EPS!X$2,NoSettings!$C$1:$AH$1,0))</f>
        <v>0</v>
      </c>
      <c r="Y6875">
        <f>INDEX(NoSettings!$C$2:$AH$7395,MATCH(EPS!$F6875,NoSettings!$A$2:$A$7395,0),MATCH(EPS!Y$2,NoSettings!$C$1:$AH$1,0))</f>
        <v>0</v>
      </c>
      <c r="Z6875">
        <f>INDEX(NoSettings!$C$2:$AH$7395,MATCH(EPS!$F6875,NoSettings!$A$2:$A$7395,0),MATCH(EPS!Z$2,NoSettings!$C$1:$AH$1,0))</f>
        <v>0</v>
      </c>
      <c r="AA6875">
        <f>INDEX(NoSettings!$C$2:$AH$7395,MATCH(EPS!$F6875,NoSettings!$A$2:$A$7395,0),MATCH(EPS!AA$2,NoSettings!$C$1:$AH$1,0))</f>
        <v>0</v>
      </c>
      <c r="AB6875">
        <f>INDEX(NoSettings!$C$2:$AH$7395,MATCH(EPS!$F6875,NoSettings!$A$2:$A$7395,0),MATCH(EPS!AB$2,NoSettings!$C$1:$AH$1,0))</f>
        <v>0</v>
      </c>
      <c r="AC6875">
        <f>INDEX(NoSettings!$C$2:$AH$7395,MATCH(EPS!$F6875,NoSettings!$A$2:$A$7395,0),MATCH(EPS!AC$2,NoSettings!$C$1:$AH$1,0))</f>
        <v>0</v>
      </c>
      <c r="AD6875">
        <f>INDEX(NoSettings!$C$2:$AH$7395,MATCH(EPS!$F6875,NoSettings!$A$2:$A$7395,0),MATCH(EPS!AD$2,NoSettings!$C$1:$AH$1,0))</f>
        <v>0</v>
      </c>
      <c r="AE6875">
        <f>INDEX(NoSettings!$C$2:$AH$7395,MATCH(EPS!$F6875,NoSettings!$A$2:$A$7395,0),MATCH(EPS!AE$2,NoSettings!$C$1:$AH$1,0))</f>
        <v>0</v>
      </c>
      <c r="AF6875">
        <f>INDEX(NoSettings!$C$2:$AH$7395,MATCH(EPS!$F6875,NoSettings!$A$2:$A$7395,0),MATCH(EPS!AF$2,NoSettings!$C$1:$AH$1,0))</f>
        <v>0</v>
      </c>
      <c r="AG6875">
        <f>INDEX(NoSettings!$C$2:$AH$7395,MATCH(EPS!$F6875,NoSettings!$A$2:$A$7395,0),MATCH(EPS!AG$2,NoSettings!$C$1:$AH$1,0))</f>
        <v>0</v>
      </c>
      <c r="AH6875">
        <f>INDEX(NoSettings!$C$2:$AH$7395,MATCH(EPS!$F6875,NoSettings!$A$2:$A$7395,0),MATCH(EPS!AH$2,NoSettings!$C$1:$AH$1,0))</f>
        <v>0</v>
      </c>
      <c r="AI6875">
        <f>INDEX(NoSettings!$C$2:$AH$7395,MATCH(EPS!$F6875,NoSettings!$A$2:$A$7395,0),MATCH(EPS!AI$2,NoSettings!$C$1:$AH$1,0))</f>
        <v>0</v>
      </c>
      <c r="AJ6875">
        <f>INDEX(NoSettings!$C$2:$AH$7395,MATCH(EPS!$F6875,NoSettings!$A$2:$A$7395,0),MATCH(EPS!AJ$2,NoSettings!$C$1:$AH$1,0))</f>
        <v>0</v>
      </c>
      <c r="AK6875">
        <f>INDEX(NoSettings!$C$2:$AH$7395,MATCH(EPS!$F6875,NoSettings!$A$2:$A$7395,0),MATCH(EPS!AK$2,NoSettings!$C$1:$AH$1,0))</f>
        <v>0</v>
      </c>
    </row>
    <row r="6876" spans="1:37" x14ac:dyDescent="0.35">
      <c r="A6876" s="63" t="s">
        <v>11016</v>
      </c>
      <c r="B6876" t="s">
        <v>7964</v>
      </c>
      <c r="C6876" t="s">
        <v>7945</v>
      </c>
      <c r="D6876" t="s">
        <v>7961</v>
      </c>
      <c r="E6876"/>
      <c r="F6876" t="s">
        <v>11036</v>
      </c>
      <c r="G6876">
        <f>INDEX(NoSettings!$C$2:$AH$7395,MATCH(EPS!$F6876,NoSettings!$A$2:$A$7395,0),MATCH(EPS!G$2,NoSettings!$C$1:$AH$1,0))</f>
        <v>0</v>
      </c>
      <c r="H6876">
        <f>INDEX(NoSettings!$C$2:$AH$7395,MATCH(EPS!$F6876,NoSettings!$A$2:$A$7395,0),MATCH(EPS!H$2,NoSettings!$C$1:$AH$1,0))</f>
        <v>0</v>
      </c>
      <c r="I6876">
        <f>INDEX(NoSettings!$C$2:$AH$7395,MATCH(EPS!$F6876,NoSettings!$A$2:$A$7395,0),MATCH(EPS!I$2,NoSettings!$C$1:$AH$1,0))</f>
        <v>0</v>
      </c>
      <c r="J6876">
        <f>INDEX(NoSettings!$C$2:$AH$7395,MATCH(EPS!$F6876,NoSettings!$A$2:$A$7395,0),MATCH(EPS!J$2,NoSettings!$C$1:$AH$1,0))</f>
        <v>0</v>
      </c>
      <c r="K6876">
        <f>INDEX(NoSettings!$C$2:$AH$7395,MATCH(EPS!$F6876,NoSettings!$A$2:$A$7395,0),MATCH(EPS!K$2,NoSettings!$C$1:$AH$1,0))</f>
        <v>0</v>
      </c>
      <c r="L6876">
        <f>INDEX(NoSettings!$C$2:$AH$7395,MATCH(EPS!$F6876,NoSettings!$A$2:$A$7395,0),MATCH(EPS!L$2,NoSettings!$C$1:$AH$1,0))</f>
        <v>0</v>
      </c>
      <c r="M6876">
        <f>INDEX(NoSettings!$C$2:$AH$7395,MATCH(EPS!$F6876,NoSettings!$A$2:$A$7395,0),MATCH(EPS!M$2,NoSettings!$C$1:$AH$1,0))</f>
        <v>0</v>
      </c>
      <c r="N6876">
        <f>INDEX(NoSettings!$C$2:$AH$7395,MATCH(EPS!$F6876,NoSettings!$A$2:$A$7395,0),MATCH(EPS!N$2,NoSettings!$C$1:$AH$1,0))</f>
        <v>0</v>
      </c>
      <c r="O6876">
        <f>INDEX(NoSettings!$C$2:$AH$7395,MATCH(EPS!$F6876,NoSettings!$A$2:$A$7395,0),MATCH(EPS!O$2,NoSettings!$C$1:$AH$1,0))</f>
        <v>0</v>
      </c>
      <c r="P6876">
        <f>INDEX(NoSettings!$C$2:$AH$7395,MATCH(EPS!$F6876,NoSettings!$A$2:$A$7395,0),MATCH(EPS!P$2,NoSettings!$C$1:$AH$1,0))</f>
        <v>0</v>
      </c>
      <c r="Q6876">
        <f>INDEX(NoSettings!$C$2:$AH$7395,MATCH(EPS!$F6876,NoSettings!$A$2:$A$7395,0),MATCH(EPS!Q$2,NoSettings!$C$1:$AH$1,0))</f>
        <v>0</v>
      </c>
      <c r="R6876">
        <f>INDEX(NoSettings!$C$2:$AH$7395,MATCH(EPS!$F6876,NoSettings!$A$2:$A$7395,0),MATCH(EPS!R$2,NoSettings!$C$1:$AH$1,0))</f>
        <v>0</v>
      </c>
      <c r="S6876">
        <f>INDEX(NoSettings!$C$2:$AH$7395,MATCH(EPS!$F6876,NoSettings!$A$2:$A$7395,0),MATCH(EPS!S$2,NoSettings!$C$1:$AH$1,0))</f>
        <v>0</v>
      </c>
      <c r="T6876">
        <f>INDEX(NoSettings!$C$2:$AH$7395,MATCH(EPS!$F6876,NoSettings!$A$2:$A$7395,0),MATCH(EPS!T$2,NoSettings!$C$1:$AH$1,0))</f>
        <v>0</v>
      </c>
      <c r="U6876">
        <f>INDEX(NoSettings!$C$2:$AH$7395,MATCH(EPS!$F6876,NoSettings!$A$2:$A$7395,0),MATCH(EPS!U$2,NoSettings!$C$1:$AH$1,0))</f>
        <v>0</v>
      </c>
      <c r="V6876">
        <f>INDEX(NoSettings!$C$2:$AH$7395,MATCH(EPS!$F6876,NoSettings!$A$2:$A$7395,0),MATCH(EPS!V$2,NoSettings!$C$1:$AH$1,0))</f>
        <v>0</v>
      </c>
      <c r="W6876">
        <f>INDEX(NoSettings!$C$2:$AH$7395,MATCH(EPS!$F6876,NoSettings!$A$2:$A$7395,0),MATCH(EPS!W$2,NoSettings!$C$1:$AH$1,0))</f>
        <v>0</v>
      </c>
      <c r="X6876">
        <f>INDEX(NoSettings!$C$2:$AH$7395,MATCH(EPS!$F6876,NoSettings!$A$2:$A$7395,0),MATCH(EPS!X$2,NoSettings!$C$1:$AH$1,0))</f>
        <v>0</v>
      </c>
      <c r="Y6876">
        <f>INDEX(NoSettings!$C$2:$AH$7395,MATCH(EPS!$F6876,NoSettings!$A$2:$A$7395,0),MATCH(EPS!Y$2,NoSettings!$C$1:$AH$1,0))</f>
        <v>0</v>
      </c>
      <c r="Z6876">
        <f>INDEX(NoSettings!$C$2:$AH$7395,MATCH(EPS!$F6876,NoSettings!$A$2:$A$7395,0),MATCH(EPS!Z$2,NoSettings!$C$1:$AH$1,0))</f>
        <v>0</v>
      </c>
      <c r="AA6876">
        <f>INDEX(NoSettings!$C$2:$AH$7395,MATCH(EPS!$F6876,NoSettings!$A$2:$A$7395,0),MATCH(EPS!AA$2,NoSettings!$C$1:$AH$1,0))</f>
        <v>0</v>
      </c>
      <c r="AB6876">
        <f>INDEX(NoSettings!$C$2:$AH$7395,MATCH(EPS!$F6876,NoSettings!$A$2:$A$7395,0),MATCH(EPS!AB$2,NoSettings!$C$1:$AH$1,0))</f>
        <v>0</v>
      </c>
      <c r="AC6876">
        <f>INDEX(NoSettings!$C$2:$AH$7395,MATCH(EPS!$F6876,NoSettings!$A$2:$A$7395,0),MATCH(EPS!AC$2,NoSettings!$C$1:$AH$1,0))</f>
        <v>0</v>
      </c>
      <c r="AD6876">
        <f>INDEX(NoSettings!$C$2:$AH$7395,MATCH(EPS!$F6876,NoSettings!$A$2:$A$7395,0),MATCH(EPS!AD$2,NoSettings!$C$1:$AH$1,0))</f>
        <v>0</v>
      </c>
      <c r="AE6876">
        <f>INDEX(NoSettings!$C$2:$AH$7395,MATCH(EPS!$F6876,NoSettings!$A$2:$A$7395,0),MATCH(EPS!AE$2,NoSettings!$C$1:$AH$1,0))</f>
        <v>0</v>
      </c>
      <c r="AF6876">
        <f>INDEX(NoSettings!$C$2:$AH$7395,MATCH(EPS!$F6876,NoSettings!$A$2:$A$7395,0),MATCH(EPS!AF$2,NoSettings!$C$1:$AH$1,0))</f>
        <v>0</v>
      </c>
      <c r="AG6876">
        <f>INDEX(NoSettings!$C$2:$AH$7395,MATCH(EPS!$F6876,NoSettings!$A$2:$A$7395,0),MATCH(EPS!AG$2,NoSettings!$C$1:$AH$1,0))</f>
        <v>0</v>
      </c>
      <c r="AH6876">
        <f>INDEX(NoSettings!$C$2:$AH$7395,MATCH(EPS!$F6876,NoSettings!$A$2:$A$7395,0),MATCH(EPS!AH$2,NoSettings!$C$1:$AH$1,0))</f>
        <v>0</v>
      </c>
      <c r="AI6876">
        <f>INDEX(NoSettings!$C$2:$AH$7395,MATCH(EPS!$F6876,NoSettings!$A$2:$A$7395,0),MATCH(EPS!AI$2,NoSettings!$C$1:$AH$1,0))</f>
        <v>0</v>
      </c>
      <c r="AJ6876">
        <f>INDEX(NoSettings!$C$2:$AH$7395,MATCH(EPS!$F6876,NoSettings!$A$2:$A$7395,0),MATCH(EPS!AJ$2,NoSettings!$C$1:$AH$1,0))</f>
        <v>0</v>
      </c>
      <c r="AK6876">
        <f>INDEX(NoSettings!$C$2:$AH$7395,MATCH(EPS!$F6876,NoSettings!$A$2:$A$7395,0),MATCH(EPS!AK$2,NoSettings!$C$1:$AH$1,0))</f>
        <v>0</v>
      </c>
    </row>
    <row r="6877" spans="1:37" x14ac:dyDescent="0.35">
      <c r="A6877" s="63" t="s">
        <v>11016</v>
      </c>
      <c r="B6877" t="s">
        <v>7964</v>
      </c>
      <c r="C6877" t="s">
        <v>7945</v>
      </c>
      <c r="D6877" t="s">
        <v>7962</v>
      </c>
      <c r="E6877"/>
      <c r="F6877" t="s">
        <v>11037</v>
      </c>
      <c r="G6877">
        <f>INDEX(NoSettings!$C$2:$AH$7395,MATCH(EPS!$F6877,NoSettings!$A$2:$A$7395,0),MATCH(EPS!G$2,NoSettings!$C$1:$AH$1,0))</f>
        <v>0</v>
      </c>
      <c r="H6877">
        <f>INDEX(NoSettings!$C$2:$AH$7395,MATCH(EPS!$F6877,NoSettings!$A$2:$A$7395,0),MATCH(EPS!H$2,NoSettings!$C$1:$AH$1,0))</f>
        <v>0</v>
      </c>
      <c r="I6877">
        <f>INDEX(NoSettings!$C$2:$AH$7395,MATCH(EPS!$F6877,NoSettings!$A$2:$A$7395,0),MATCH(EPS!I$2,NoSettings!$C$1:$AH$1,0))</f>
        <v>0</v>
      </c>
      <c r="J6877">
        <f>INDEX(NoSettings!$C$2:$AH$7395,MATCH(EPS!$F6877,NoSettings!$A$2:$A$7395,0),MATCH(EPS!J$2,NoSettings!$C$1:$AH$1,0))</f>
        <v>0</v>
      </c>
      <c r="K6877">
        <f>INDEX(NoSettings!$C$2:$AH$7395,MATCH(EPS!$F6877,NoSettings!$A$2:$A$7395,0),MATCH(EPS!K$2,NoSettings!$C$1:$AH$1,0))</f>
        <v>0</v>
      </c>
      <c r="L6877">
        <f>INDEX(NoSettings!$C$2:$AH$7395,MATCH(EPS!$F6877,NoSettings!$A$2:$A$7395,0),MATCH(EPS!L$2,NoSettings!$C$1:$AH$1,0))</f>
        <v>0</v>
      </c>
      <c r="M6877">
        <f>INDEX(NoSettings!$C$2:$AH$7395,MATCH(EPS!$F6877,NoSettings!$A$2:$A$7395,0),MATCH(EPS!M$2,NoSettings!$C$1:$AH$1,0))</f>
        <v>0</v>
      </c>
      <c r="N6877">
        <f>INDEX(NoSettings!$C$2:$AH$7395,MATCH(EPS!$F6877,NoSettings!$A$2:$A$7395,0),MATCH(EPS!N$2,NoSettings!$C$1:$AH$1,0))</f>
        <v>0</v>
      </c>
      <c r="O6877">
        <f>INDEX(NoSettings!$C$2:$AH$7395,MATCH(EPS!$F6877,NoSettings!$A$2:$A$7395,0),MATCH(EPS!O$2,NoSettings!$C$1:$AH$1,0))</f>
        <v>0</v>
      </c>
      <c r="P6877">
        <f>INDEX(NoSettings!$C$2:$AH$7395,MATCH(EPS!$F6877,NoSettings!$A$2:$A$7395,0),MATCH(EPS!P$2,NoSettings!$C$1:$AH$1,0))</f>
        <v>0</v>
      </c>
      <c r="Q6877">
        <f>INDEX(NoSettings!$C$2:$AH$7395,MATCH(EPS!$F6877,NoSettings!$A$2:$A$7395,0),MATCH(EPS!Q$2,NoSettings!$C$1:$AH$1,0))</f>
        <v>0</v>
      </c>
      <c r="R6877">
        <f>INDEX(NoSettings!$C$2:$AH$7395,MATCH(EPS!$F6877,NoSettings!$A$2:$A$7395,0),MATCH(EPS!R$2,NoSettings!$C$1:$AH$1,0))</f>
        <v>0</v>
      </c>
      <c r="S6877">
        <f>INDEX(NoSettings!$C$2:$AH$7395,MATCH(EPS!$F6877,NoSettings!$A$2:$A$7395,0),MATCH(EPS!S$2,NoSettings!$C$1:$AH$1,0))</f>
        <v>0</v>
      </c>
      <c r="T6877">
        <f>INDEX(NoSettings!$C$2:$AH$7395,MATCH(EPS!$F6877,NoSettings!$A$2:$A$7395,0),MATCH(EPS!T$2,NoSettings!$C$1:$AH$1,0))</f>
        <v>0</v>
      </c>
      <c r="U6877">
        <f>INDEX(NoSettings!$C$2:$AH$7395,MATCH(EPS!$F6877,NoSettings!$A$2:$A$7395,0),MATCH(EPS!U$2,NoSettings!$C$1:$AH$1,0))</f>
        <v>0</v>
      </c>
      <c r="V6877">
        <f>INDEX(NoSettings!$C$2:$AH$7395,MATCH(EPS!$F6877,NoSettings!$A$2:$A$7395,0),MATCH(EPS!V$2,NoSettings!$C$1:$AH$1,0))</f>
        <v>0</v>
      </c>
      <c r="W6877">
        <f>INDEX(NoSettings!$C$2:$AH$7395,MATCH(EPS!$F6877,NoSettings!$A$2:$A$7395,0),MATCH(EPS!W$2,NoSettings!$C$1:$AH$1,0))</f>
        <v>0</v>
      </c>
      <c r="X6877">
        <f>INDEX(NoSettings!$C$2:$AH$7395,MATCH(EPS!$F6877,NoSettings!$A$2:$A$7395,0),MATCH(EPS!X$2,NoSettings!$C$1:$AH$1,0))</f>
        <v>0</v>
      </c>
      <c r="Y6877">
        <f>INDEX(NoSettings!$C$2:$AH$7395,MATCH(EPS!$F6877,NoSettings!$A$2:$A$7395,0),MATCH(EPS!Y$2,NoSettings!$C$1:$AH$1,0))</f>
        <v>0</v>
      </c>
      <c r="Z6877">
        <f>INDEX(NoSettings!$C$2:$AH$7395,MATCH(EPS!$F6877,NoSettings!$A$2:$A$7395,0),MATCH(EPS!Z$2,NoSettings!$C$1:$AH$1,0))</f>
        <v>0</v>
      </c>
      <c r="AA6877">
        <f>INDEX(NoSettings!$C$2:$AH$7395,MATCH(EPS!$F6877,NoSettings!$A$2:$A$7395,0),MATCH(EPS!AA$2,NoSettings!$C$1:$AH$1,0))</f>
        <v>0</v>
      </c>
      <c r="AB6877">
        <f>INDEX(NoSettings!$C$2:$AH$7395,MATCH(EPS!$F6877,NoSettings!$A$2:$A$7395,0),MATCH(EPS!AB$2,NoSettings!$C$1:$AH$1,0))</f>
        <v>0</v>
      </c>
      <c r="AC6877">
        <f>INDEX(NoSettings!$C$2:$AH$7395,MATCH(EPS!$F6877,NoSettings!$A$2:$A$7395,0),MATCH(EPS!AC$2,NoSettings!$C$1:$AH$1,0))</f>
        <v>0</v>
      </c>
      <c r="AD6877">
        <f>INDEX(NoSettings!$C$2:$AH$7395,MATCH(EPS!$F6877,NoSettings!$A$2:$A$7395,0),MATCH(EPS!AD$2,NoSettings!$C$1:$AH$1,0))</f>
        <v>0</v>
      </c>
      <c r="AE6877">
        <f>INDEX(NoSettings!$C$2:$AH$7395,MATCH(EPS!$F6877,NoSettings!$A$2:$A$7395,0),MATCH(EPS!AE$2,NoSettings!$C$1:$AH$1,0))</f>
        <v>0</v>
      </c>
      <c r="AF6877">
        <f>INDEX(NoSettings!$C$2:$AH$7395,MATCH(EPS!$F6877,NoSettings!$A$2:$A$7395,0),MATCH(EPS!AF$2,NoSettings!$C$1:$AH$1,0))</f>
        <v>0</v>
      </c>
      <c r="AG6877">
        <f>INDEX(NoSettings!$C$2:$AH$7395,MATCH(EPS!$F6877,NoSettings!$A$2:$A$7395,0),MATCH(EPS!AG$2,NoSettings!$C$1:$AH$1,0))</f>
        <v>0</v>
      </c>
      <c r="AH6877">
        <f>INDEX(NoSettings!$C$2:$AH$7395,MATCH(EPS!$F6877,NoSettings!$A$2:$A$7395,0),MATCH(EPS!AH$2,NoSettings!$C$1:$AH$1,0))</f>
        <v>0</v>
      </c>
      <c r="AI6877">
        <f>INDEX(NoSettings!$C$2:$AH$7395,MATCH(EPS!$F6877,NoSettings!$A$2:$A$7395,0),MATCH(EPS!AI$2,NoSettings!$C$1:$AH$1,0))</f>
        <v>0</v>
      </c>
      <c r="AJ6877">
        <f>INDEX(NoSettings!$C$2:$AH$7395,MATCH(EPS!$F6877,NoSettings!$A$2:$A$7395,0),MATCH(EPS!AJ$2,NoSettings!$C$1:$AH$1,0))</f>
        <v>0</v>
      </c>
      <c r="AK6877">
        <f>INDEX(NoSettings!$C$2:$AH$7395,MATCH(EPS!$F6877,NoSettings!$A$2:$A$7395,0),MATCH(EPS!AK$2,NoSettings!$C$1:$AH$1,0))</f>
        <v>0</v>
      </c>
    </row>
    <row r="6878" spans="1:37" x14ac:dyDescent="0.35">
      <c r="A6878" s="63" t="s">
        <v>11016</v>
      </c>
      <c r="B6878" t="s">
        <v>7964</v>
      </c>
      <c r="C6878" t="s">
        <v>7963</v>
      </c>
      <c r="D6878" t="s">
        <v>7946</v>
      </c>
      <c r="E6878"/>
      <c r="F6878" t="s">
        <v>11038</v>
      </c>
      <c r="G6878">
        <f>INDEX(NoSettings!$C$2:$AH$7395,MATCH(EPS!$F6878,NoSettings!$A$2:$A$7395,0),MATCH(EPS!G$2,NoSettings!$C$1:$AH$1,0))</f>
        <v>323</v>
      </c>
      <c r="H6878">
        <f>INDEX(NoSettings!$C$2:$AH$7395,MATCH(EPS!$F6878,NoSettings!$A$2:$A$7395,0),MATCH(EPS!H$2,NoSettings!$C$1:$AH$1,0))</f>
        <v>782</v>
      </c>
      <c r="I6878">
        <f>INDEX(NoSettings!$C$2:$AH$7395,MATCH(EPS!$F6878,NoSettings!$A$2:$A$7395,0),MATCH(EPS!I$2,NoSettings!$C$1:$AH$1,0))</f>
        <v>2312</v>
      </c>
      <c r="J6878">
        <f>INDEX(NoSettings!$C$2:$AH$7395,MATCH(EPS!$F6878,NoSettings!$A$2:$A$7395,0),MATCH(EPS!J$2,NoSettings!$C$1:$AH$1,0))</f>
        <v>4715</v>
      </c>
      <c r="K6878">
        <f>INDEX(NoSettings!$C$2:$AH$7395,MATCH(EPS!$F6878,NoSettings!$A$2:$A$7395,0),MATCH(EPS!K$2,NoSettings!$C$1:$AH$1,0))</f>
        <v>8360</v>
      </c>
      <c r="L6878">
        <f>INDEX(NoSettings!$C$2:$AH$7395,MATCH(EPS!$F6878,NoSettings!$A$2:$A$7395,0),MATCH(EPS!L$2,NoSettings!$C$1:$AH$1,0))</f>
        <v>13619</v>
      </c>
      <c r="M6878">
        <f>INDEX(NoSettings!$C$2:$AH$7395,MATCH(EPS!$F6878,NoSettings!$A$2:$A$7395,0),MATCH(EPS!M$2,NoSettings!$C$1:$AH$1,0))</f>
        <v>20330</v>
      </c>
      <c r="N6878">
        <f>INDEX(NoSettings!$C$2:$AH$7395,MATCH(EPS!$F6878,NoSettings!$A$2:$A$7395,0),MATCH(EPS!N$2,NoSettings!$C$1:$AH$1,0))</f>
        <v>28082</v>
      </c>
      <c r="O6878">
        <f>INDEX(NoSettings!$C$2:$AH$7395,MATCH(EPS!$F6878,NoSettings!$A$2:$A$7395,0),MATCH(EPS!O$2,NoSettings!$C$1:$AH$1,0))</f>
        <v>36668</v>
      </c>
      <c r="P6878">
        <f>INDEX(NoSettings!$C$2:$AH$7395,MATCH(EPS!$F6878,NoSettings!$A$2:$A$7395,0),MATCH(EPS!P$2,NoSettings!$C$1:$AH$1,0))</f>
        <v>45830</v>
      </c>
      <c r="Q6878">
        <f>INDEX(NoSettings!$C$2:$AH$7395,MATCH(EPS!$F6878,NoSettings!$A$2:$A$7395,0),MATCH(EPS!Q$2,NoSettings!$C$1:$AH$1,0))</f>
        <v>55364</v>
      </c>
      <c r="R6878">
        <f>INDEX(NoSettings!$C$2:$AH$7395,MATCH(EPS!$F6878,NoSettings!$A$2:$A$7395,0),MATCH(EPS!R$2,NoSettings!$C$1:$AH$1,0))</f>
        <v>65744</v>
      </c>
      <c r="S6878">
        <f>INDEX(NoSettings!$C$2:$AH$7395,MATCH(EPS!$F6878,NoSettings!$A$2:$A$7395,0),MATCH(EPS!S$2,NoSettings!$C$1:$AH$1,0))</f>
        <v>76376</v>
      </c>
      <c r="T6878">
        <f>INDEX(NoSettings!$C$2:$AH$7395,MATCH(EPS!$F6878,NoSettings!$A$2:$A$7395,0),MATCH(EPS!T$2,NoSettings!$C$1:$AH$1,0))</f>
        <v>87164</v>
      </c>
      <c r="U6878">
        <f>INDEX(NoSettings!$C$2:$AH$7395,MATCH(EPS!$F6878,NoSettings!$A$2:$A$7395,0),MATCH(EPS!U$2,NoSettings!$C$1:$AH$1,0))</f>
        <v>98300</v>
      </c>
      <c r="V6878">
        <f>INDEX(NoSettings!$C$2:$AH$7395,MATCH(EPS!$F6878,NoSettings!$A$2:$A$7395,0),MATCH(EPS!V$2,NoSettings!$C$1:$AH$1,0))</f>
        <v>109634</v>
      </c>
      <c r="W6878">
        <f>INDEX(NoSettings!$C$2:$AH$7395,MATCH(EPS!$F6878,NoSettings!$A$2:$A$7395,0),MATCH(EPS!W$2,NoSettings!$C$1:$AH$1,0))</f>
        <v>121155</v>
      </c>
      <c r="X6878">
        <f>INDEX(NoSettings!$C$2:$AH$7395,MATCH(EPS!$F6878,NoSettings!$A$2:$A$7395,0),MATCH(EPS!X$2,NoSettings!$C$1:$AH$1,0))</f>
        <v>132838</v>
      </c>
      <c r="Y6878">
        <f>INDEX(NoSettings!$C$2:$AH$7395,MATCH(EPS!$F6878,NoSettings!$A$2:$A$7395,0),MATCH(EPS!Y$2,NoSettings!$C$1:$AH$1,0))</f>
        <v>144677</v>
      </c>
      <c r="Z6878">
        <f>INDEX(NoSettings!$C$2:$AH$7395,MATCH(EPS!$F6878,NoSettings!$A$2:$A$7395,0),MATCH(EPS!Z$2,NoSettings!$C$1:$AH$1,0))</f>
        <v>156669</v>
      </c>
      <c r="AA6878">
        <f>INDEX(NoSettings!$C$2:$AH$7395,MATCH(EPS!$F6878,NoSettings!$A$2:$A$7395,0),MATCH(EPS!AA$2,NoSettings!$C$1:$AH$1,0))</f>
        <v>168841</v>
      </c>
      <c r="AB6878">
        <f>INDEX(NoSettings!$C$2:$AH$7395,MATCH(EPS!$F6878,NoSettings!$A$2:$A$7395,0),MATCH(EPS!AB$2,NoSettings!$C$1:$AH$1,0))</f>
        <v>181136</v>
      </c>
      <c r="AC6878">
        <f>INDEX(NoSettings!$C$2:$AH$7395,MATCH(EPS!$F6878,NoSettings!$A$2:$A$7395,0),MATCH(EPS!AC$2,NoSettings!$C$1:$AH$1,0))</f>
        <v>193611</v>
      </c>
      <c r="AD6878">
        <f>INDEX(NoSettings!$C$2:$AH$7395,MATCH(EPS!$F6878,NoSettings!$A$2:$A$7395,0),MATCH(EPS!AD$2,NoSettings!$C$1:$AH$1,0))</f>
        <v>206377</v>
      </c>
      <c r="AE6878">
        <f>INDEX(NoSettings!$C$2:$AH$7395,MATCH(EPS!$F6878,NoSettings!$A$2:$A$7395,0),MATCH(EPS!AE$2,NoSettings!$C$1:$AH$1,0))</f>
        <v>219344</v>
      </c>
      <c r="AF6878">
        <f>INDEX(NoSettings!$C$2:$AH$7395,MATCH(EPS!$F6878,NoSettings!$A$2:$A$7395,0),MATCH(EPS!AF$2,NoSettings!$C$1:$AH$1,0))</f>
        <v>232557</v>
      </c>
      <c r="AG6878">
        <f>INDEX(NoSettings!$C$2:$AH$7395,MATCH(EPS!$F6878,NoSettings!$A$2:$A$7395,0),MATCH(EPS!AG$2,NoSettings!$C$1:$AH$1,0))</f>
        <v>246097</v>
      </c>
      <c r="AH6878">
        <f>INDEX(NoSettings!$C$2:$AH$7395,MATCH(EPS!$F6878,NoSettings!$A$2:$A$7395,0),MATCH(EPS!AH$2,NoSettings!$C$1:$AH$1,0))</f>
        <v>259838</v>
      </c>
      <c r="AI6878">
        <f>INDEX(NoSettings!$C$2:$AH$7395,MATCH(EPS!$F6878,NoSettings!$A$2:$A$7395,0),MATCH(EPS!AI$2,NoSettings!$C$1:$AH$1,0))</f>
        <v>273882</v>
      </c>
      <c r="AJ6878">
        <f>INDEX(NoSettings!$C$2:$AH$7395,MATCH(EPS!$F6878,NoSettings!$A$2:$A$7395,0),MATCH(EPS!AJ$2,NoSettings!$C$1:$AH$1,0))</f>
        <v>287721</v>
      </c>
      <c r="AK6878">
        <f>INDEX(NoSettings!$C$2:$AH$7395,MATCH(EPS!$F6878,NoSettings!$A$2:$A$7395,0),MATCH(EPS!AK$2,NoSettings!$C$1:$AH$1,0))</f>
        <v>300759</v>
      </c>
    </row>
    <row r="6879" spans="1:37" x14ac:dyDescent="0.35">
      <c r="A6879" s="63" t="s">
        <v>11016</v>
      </c>
      <c r="B6879" t="s">
        <v>7964</v>
      </c>
      <c r="C6879" t="s">
        <v>7963</v>
      </c>
      <c r="D6879" t="s">
        <v>7957</v>
      </c>
      <c r="E6879"/>
      <c r="F6879" t="s">
        <v>11039</v>
      </c>
      <c r="G6879">
        <f>INDEX(NoSettings!$C$2:$AH$7395,MATCH(EPS!$F6879,NoSettings!$A$2:$A$7395,0),MATCH(EPS!G$2,NoSettings!$C$1:$AH$1,0))</f>
        <v>10657</v>
      </c>
      <c r="H6879">
        <f>INDEX(NoSettings!$C$2:$AH$7395,MATCH(EPS!$F6879,NoSettings!$A$2:$A$7395,0),MATCH(EPS!H$2,NoSettings!$C$1:$AH$1,0))</f>
        <v>10306</v>
      </c>
      <c r="I6879">
        <f>INDEX(NoSettings!$C$2:$AH$7395,MATCH(EPS!$F6879,NoSettings!$A$2:$A$7395,0),MATCH(EPS!I$2,NoSettings!$C$1:$AH$1,0))</f>
        <v>9961</v>
      </c>
      <c r="J6879">
        <f>INDEX(NoSettings!$C$2:$AH$7395,MATCH(EPS!$F6879,NoSettings!$A$2:$A$7395,0),MATCH(EPS!J$2,NoSettings!$C$1:$AH$1,0))</f>
        <v>9613</v>
      </c>
      <c r="K6879">
        <f>INDEX(NoSettings!$C$2:$AH$7395,MATCH(EPS!$F6879,NoSettings!$A$2:$A$7395,0),MATCH(EPS!K$2,NoSettings!$C$1:$AH$1,0))</f>
        <v>9265</v>
      </c>
      <c r="L6879">
        <f>INDEX(NoSettings!$C$2:$AH$7395,MATCH(EPS!$F6879,NoSettings!$A$2:$A$7395,0),MATCH(EPS!L$2,NoSettings!$C$1:$AH$1,0))</f>
        <v>8914</v>
      </c>
      <c r="M6879">
        <f>INDEX(NoSettings!$C$2:$AH$7395,MATCH(EPS!$F6879,NoSettings!$A$2:$A$7395,0),MATCH(EPS!M$2,NoSettings!$C$1:$AH$1,0))</f>
        <v>8566</v>
      </c>
      <c r="N6879">
        <f>INDEX(NoSettings!$C$2:$AH$7395,MATCH(EPS!$F6879,NoSettings!$A$2:$A$7395,0),MATCH(EPS!N$2,NoSettings!$C$1:$AH$1,0))</f>
        <v>8218</v>
      </c>
      <c r="O6879">
        <f>INDEX(NoSettings!$C$2:$AH$7395,MATCH(EPS!$F6879,NoSettings!$A$2:$A$7395,0),MATCH(EPS!O$2,NoSettings!$C$1:$AH$1,0))</f>
        <v>7870</v>
      </c>
      <c r="P6879">
        <f>INDEX(NoSettings!$C$2:$AH$7395,MATCH(EPS!$F6879,NoSettings!$A$2:$A$7395,0),MATCH(EPS!P$2,NoSettings!$C$1:$AH$1,0))</f>
        <v>7525</v>
      </c>
      <c r="Q6879">
        <f>INDEX(NoSettings!$C$2:$AH$7395,MATCH(EPS!$F6879,NoSettings!$A$2:$A$7395,0),MATCH(EPS!Q$2,NoSettings!$C$1:$AH$1,0))</f>
        <v>7183</v>
      </c>
      <c r="R6879">
        <f>INDEX(NoSettings!$C$2:$AH$7395,MATCH(EPS!$F6879,NoSettings!$A$2:$A$7395,0),MATCH(EPS!R$2,NoSettings!$C$1:$AH$1,0))</f>
        <v>6853</v>
      </c>
      <c r="S6879">
        <f>INDEX(NoSettings!$C$2:$AH$7395,MATCH(EPS!$F6879,NoSettings!$A$2:$A$7395,0),MATCH(EPS!S$2,NoSettings!$C$1:$AH$1,0))</f>
        <v>6517</v>
      </c>
      <c r="T6879">
        <f>INDEX(NoSettings!$C$2:$AH$7395,MATCH(EPS!$F6879,NoSettings!$A$2:$A$7395,0),MATCH(EPS!T$2,NoSettings!$C$1:$AH$1,0))</f>
        <v>6190</v>
      </c>
      <c r="U6879">
        <f>INDEX(NoSettings!$C$2:$AH$7395,MATCH(EPS!$F6879,NoSettings!$A$2:$A$7395,0),MATCH(EPS!U$2,NoSettings!$C$1:$AH$1,0))</f>
        <v>5872</v>
      </c>
      <c r="V6879">
        <f>INDEX(NoSettings!$C$2:$AH$7395,MATCH(EPS!$F6879,NoSettings!$A$2:$A$7395,0),MATCH(EPS!V$2,NoSettings!$C$1:$AH$1,0))</f>
        <v>5563</v>
      </c>
      <c r="W6879">
        <f>INDEX(NoSettings!$C$2:$AH$7395,MATCH(EPS!$F6879,NoSettings!$A$2:$A$7395,0),MATCH(EPS!W$2,NoSettings!$C$1:$AH$1,0))</f>
        <v>5263</v>
      </c>
      <c r="X6879">
        <f>INDEX(NoSettings!$C$2:$AH$7395,MATCH(EPS!$F6879,NoSettings!$A$2:$A$7395,0),MATCH(EPS!X$2,NoSettings!$C$1:$AH$1,0))</f>
        <v>4975</v>
      </c>
      <c r="Y6879">
        <f>INDEX(NoSettings!$C$2:$AH$7395,MATCH(EPS!$F6879,NoSettings!$A$2:$A$7395,0),MATCH(EPS!Y$2,NoSettings!$C$1:$AH$1,0))</f>
        <v>4703</v>
      </c>
      <c r="Z6879">
        <f>INDEX(NoSettings!$C$2:$AH$7395,MATCH(EPS!$F6879,NoSettings!$A$2:$A$7395,0),MATCH(EPS!Z$2,NoSettings!$C$1:$AH$1,0))</f>
        <v>4440</v>
      </c>
      <c r="AA6879">
        <f>INDEX(NoSettings!$C$2:$AH$7395,MATCH(EPS!$F6879,NoSettings!$A$2:$A$7395,0),MATCH(EPS!AA$2,NoSettings!$C$1:$AH$1,0))</f>
        <v>4189</v>
      </c>
      <c r="AB6879">
        <f>INDEX(NoSettings!$C$2:$AH$7395,MATCH(EPS!$F6879,NoSettings!$A$2:$A$7395,0),MATCH(EPS!AB$2,NoSettings!$C$1:$AH$1,0))</f>
        <v>3947</v>
      </c>
      <c r="AC6879">
        <f>INDEX(NoSettings!$C$2:$AH$7395,MATCH(EPS!$F6879,NoSettings!$A$2:$A$7395,0),MATCH(EPS!AC$2,NoSettings!$C$1:$AH$1,0))</f>
        <v>3717</v>
      </c>
      <c r="AD6879">
        <f>INDEX(NoSettings!$C$2:$AH$7395,MATCH(EPS!$F6879,NoSettings!$A$2:$A$7395,0),MATCH(EPS!AD$2,NoSettings!$C$1:$AH$1,0))</f>
        <v>3496</v>
      </c>
      <c r="AE6879">
        <f>INDEX(NoSettings!$C$2:$AH$7395,MATCH(EPS!$F6879,NoSettings!$A$2:$A$7395,0),MATCH(EPS!AE$2,NoSettings!$C$1:$AH$1,0))</f>
        <v>3284</v>
      </c>
      <c r="AF6879">
        <f>INDEX(NoSettings!$C$2:$AH$7395,MATCH(EPS!$F6879,NoSettings!$A$2:$A$7395,0),MATCH(EPS!AF$2,NoSettings!$C$1:$AH$1,0))</f>
        <v>3081</v>
      </c>
      <c r="AG6879">
        <f>INDEX(NoSettings!$C$2:$AH$7395,MATCH(EPS!$F6879,NoSettings!$A$2:$A$7395,0),MATCH(EPS!AG$2,NoSettings!$C$1:$AH$1,0))</f>
        <v>2887</v>
      </c>
      <c r="AH6879">
        <f>INDEX(NoSettings!$C$2:$AH$7395,MATCH(EPS!$F6879,NoSettings!$A$2:$A$7395,0),MATCH(EPS!AH$2,NoSettings!$C$1:$AH$1,0))</f>
        <v>2696</v>
      </c>
      <c r="AI6879">
        <f>INDEX(NoSettings!$C$2:$AH$7395,MATCH(EPS!$F6879,NoSettings!$A$2:$A$7395,0),MATCH(EPS!AI$2,NoSettings!$C$1:$AH$1,0))</f>
        <v>2514</v>
      </c>
      <c r="AJ6879">
        <f>INDEX(NoSettings!$C$2:$AH$7395,MATCH(EPS!$F6879,NoSettings!$A$2:$A$7395,0),MATCH(EPS!AJ$2,NoSettings!$C$1:$AH$1,0))</f>
        <v>2688</v>
      </c>
      <c r="AK6879">
        <f>INDEX(NoSettings!$C$2:$AH$7395,MATCH(EPS!$F6879,NoSettings!$A$2:$A$7395,0),MATCH(EPS!AK$2,NoSettings!$C$1:$AH$1,0))</f>
        <v>2862</v>
      </c>
    </row>
    <row r="6880" spans="1:37" x14ac:dyDescent="0.35">
      <c r="A6880" s="63" t="s">
        <v>11016</v>
      </c>
      <c r="B6880" t="s">
        <v>7964</v>
      </c>
      <c r="C6880" t="s">
        <v>7963</v>
      </c>
      <c r="D6880" t="s">
        <v>7958</v>
      </c>
      <c r="E6880"/>
      <c r="F6880" t="s">
        <v>11040</v>
      </c>
      <c r="G6880">
        <f>INDEX(NoSettings!$C$2:$AH$7395,MATCH(EPS!$F6880,NoSettings!$A$2:$A$7395,0),MATCH(EPS!G$2,NoSettings!$C$1:$AH$1,0))</f>
        <v>73507</v>
      </c>
      <c r="H6880">
        <f>INDEX(NoSettings!$C$2:$AH$7395,MATCH(EPS!$F6880,NoSettings!$A$2:$A$7395,0),MATCH(EPS!H$2,NoSettings!$C$1:$AH$1,0))</f>
        <v>70881</v>
      </c>
      <c r="I6880">
        <f>INDEX(NoSettings!$C$2:$AH$7395,MATCH(EPS!$F6880,NoSettings!$A$2:$A$7395,0),MATCH(EPS!I$2,NoSettings!$C$1:$AH$1,0))</f>
        <v>68255</v>
      </c>
      <c r="J6880">
        <f>INDEX(NoSettings!$C$2:$AH$7395,MATCH(EPS!$F6880,NoSettings!$A$2:$A$7395,0),MATCH(EPS!J$2,NoSettings!$C$1:$AH$1,0))</f>
        <v>65629</v>
      </c>
      <c r="K6880">
        <f>INDEX(NoSettings!$C$2:$AH$7395,MATCH(EPS!$F6880,NoSettings!$A$2:$A$7395,0),MATCH(EPS!K$2,NoSettings!$C$1:$AH$1,0))</f>
        <v>63003</v>
      </c>
      <c r="L6880">
        <f>INDEX(NoSettings!$C$2:$AH$7395,MATCH(EPS!$F6880,NoSettings!$A$2:$A$7395,0),MATCH(EPS!L$2,NoSettings!$C$1:$AH$1,0))</f>
        <v>60377</v>
      </c>
      <c r="M6880">
        <f>INDEX(NoSettings!$C$2:$AH$7395,MATCH(EPS!$F6880,NoSettings!$A$2:$A$7395,0),MATCH(EPS!M$2,NoSettings!$C$1:$AH$1,0))</f>
        <v>57751</v>
      </c>
      <c r="N6880">
        <f>INDEX(NoSettings!$C$2:$AH$7395,MATCH(EPS!$F6880,NoSettings!$A$2:$A$7395,0),MATCH(EPS!N$2,NoSettings!$C$1:$AH$1,0))</f>
        <v>55125</v>
      </c>
      <c r="O6880">
        <f>INDEX(NoSettings!$C$2:$AH$7395,MATCH(EPS!$F6880,NoSettings!$A$2:$A$7395,0),MATCH(EPS!O$2,NoSettings!$C$1:$AH$1,0))</f>
        <v>52500</v>
      </c>
      <c r="P6880">
        <f>INDEX(NoSettings!$C$2:$AH$7395,MATCH(EPS!$F6880,NoSettings!$A$2:$A$7395,0),MATCH(EPS!P$2,NoSettings!$C$1:$AH$1,0))</f>
        <v>49875</v>
      </c>
      <c r="Q6880">
        <f>INDEX(NoSettings!$C$2:$AH$7395,MATCH(EPS!$F6880,NoSettings!$A$2:$A$7395,0),MATCH(EPS!Q$2,NoSettings!$C$1:$AH$1,0))</f>
        <v>47250</v>
      </c>
      <c r="R6880">
        <f>INDEX(NoSettings!$C$2:$AH$7395,MATCH(EPS!$F6880,NoSettings!$A$2:$A$7395,0),MATCH(EPS!R$2,NoSettings!$C$1:$AH$1,0))</f>
        <v>44625</v>
      </c>
      <c r="S6880">
        <f>INDEX(NoSettings!$C$2:$AH$7395,MATCH(EPS!$F6880,NoSettings!$A$2:$A$7395,0),MATCH(EPS!S$2,NoSettings!$C$1:$AH$1,0))</f>
        <v>42000</v>
      </c>
      <c r="T6880">
        <f>INDEX(NoSettings!$C$2:$AH$7395,MATCH(EPS!$F6880,NoSettings!$A$2:$A$7395,0),MATCH(EPS!T$2,NoSettings!$C$1:$AH$1,0))</f>
        <v>39375</v>
      </c>
      <c r="U6880">
        <f>INDEX(NoSettings!$C$2:$AH$7395,MATCH(EPS!$F6880,NoSettings!$A$2:$A$7395,0),MATCH(EPS!U$2,NoSettings!$C$1:$AH$1,0))</f>
        <v>36750</v>
      </c>
      <c r="V6880">
        <f>INDEX(NoSettings!$C$2:$AH$7395,MATCH(EPS!$F6880,NoSettings!$A$2:$A$7395,0),MATCH(EPS!V$2,NoSettings!$C$1:$AH$1,0))</f>
        <v>34125</v>
      </c>
      <c r="W6880">
        <f>INDEX(NoSettings!$C$2:$AH$7395,MATCH(EPS!$F6880,NoSettings!$A$2:$A$7395,0),MATCH(EPS!W$2,NoSettings!$C$1:$AH$1,0))</f>
        <v>31500</v>
      </c>
      <c r="X6880">
        <f>INDEX(NoSettings!$C$2:$AH$7395,MATCH(EPS!$F6880,NoSettings!$A$2:$A$7395,0),MATCH(EPS!X$2,NoSettings!$C$1:$AH$1,0))</f>
        <v>28875</v>
      </c>
      <c r="Y6880">
        <f>INDEX(NoSettings!$C$2:$AH$7395,MATCH(EPS!$F6880,NoSettings!$A$2:$A$7395,0),MATCH(EPS!Y$2,NoSettings!$C$1:$AH$1,0))</f>
        <v>26250</v>
      </c>
      <c r="Z6880">
        <f>INDEX(NoSettings!$C$2:$AH$7395,MATCH(EPS!$F6880,NoSettings!$A$2:$A$7395,0),MATCH(EPS!Z$2,NoSettings!$C$1:$AH$1,0))</f>
        <v>23625</v>
      </c>
      <c r="AA6880">
        <f>INDEX(NoSettings!$C$2:$AH$7395,MATCH(EPS!$F6880,NoSettings!$A$2:$A$7395,0),MATCH(EPS!AA$2,NoSettings!$C$1:$AH$1,0))</f>
        <v>21000</v>
      </c>
      <c r="AB6880">
        <f>INDEX(NoSettings!$C$2:$AH$7395,MATCH(EPS!$F6880,NoSettings!$A$2:$A$7395,0),MATCH(EPS!AB$2,NoSettings!$C$1:$AH$1,0))</f>
        <v>18375</v>
      </c>
      <c r="AC6880">
        <f>INDEX(NoSettings!$C$2:$AH$7395,MATCH(EPS!$F6880,NoSettings!$A$2:$A$7395,0),MATCH(EPS!AC$2,NoSettings!$C$1:$AH$1,0))</f>
        <v>15750</v>
      </c>
      <c r="AD6880">
        <f>INDEX(NoSettings!$C$2:$AH$7395,MATCH(EPS!$F6880,NoSettings!$A$2:$A$7395,0),MATCH(EPS!AD$2,NoSettings!$C$1:$AH$1,0))</f>
        <v>13125</v>
      </c>
      <c r="AE6880">
        <f>INDEX(NoSettings!$C$2:$AH$7395,MATCH(EPS!$F6880,NoSettings!$A$2:$A$7395,0),MATCH(EPS!AE$2,NoSettings!$C$1:$AH$1,0))</f>
        <v>10500</v>
      </c>
      <c r="AF6880">
        <f>INDEX(NoSettings!$C$2:$AH$7395,MATCH(EPS!$F6880,NoSettings!$A$2:$A$7395,0),MATCH(EPS!AF$2,NoSettings!$C$1:$AH$1,0))</f>
        <v>7875</v>
      </c>
      <c r="AG6880">
        <f>INDEX(NoSettings!$C$2:$AH$7395,MATCH(EPS!$F6880,NoSettings!$A$2:$A$7395,0),MATCH(EPS!AG$2,NoSettings!$C$1:$AH$1,0))</f>
        <v>5250</v>
      </c>
      <c r="AH6880">
        <f>INDEX(NoSettings!$C$2:$AH$7395,MATCH(EPS!$F6880,NoSettings!$A$2:$A$7395,0),MATCH(EPS!AH$2,NoSettings!$C$1:$AH$1,0))</f>
        <v>2625</v>
      </c>
      <c r="AI6880">
        <f>INDEX(NoSettings!$C$2:$AH$7395,MATCH(EPS!$F6880,NoSettings!$A$2:$A$7395,0),MATCH(EPS!AI$2,NoSettings!$C$1:$AH$1,0))</f>
        <v>0</v>
      </c>
      <c r="AJ6880">
        <f>INDEX(NoSettings!$C$2:$AH$7395,MATCH(EPS!$F6880,NoSettings!$A$2:$A$7395,0),MATCH(EPS!AJ$2,NoSettings!$C$1:$AH$1,0))</f>
        <v>0</v>
      </c>
      <c r="AK6880">
        <f>INDEX(NoSettings!$C$2:$AH$7395,MATCH(EPS!$F6880,NoSettings!$A$2:$A$7395,0),MATCH(EPS!AK$2,NoSettings!$C$1:$AH$1,0))</f>
        <v>0</v>
      </c>
    </row>
    <row r="6881" spans="1:37" x14ac:dyDescent="0.35">
      <c r="A6881" s="63" t="s">
        <v>11016</v>
      </c>
      <c r="B6881" t="s">
        <v>7964</v>
      </c>
      <c r="C6881" t="s">
        <v>7963</v>
      </c>
      <c r="D6881" t="s">
        <v>7959</v>
      </c>
      <c r="E6881"/>
      <c r="F6881" t="s">
        <v>11041</v>
      </c>
      <c r="G6881">
        <f>INDEX(NoSettings!$C$2:$AH$7395,MATCH(EPS!$F6881,NoSettings!$A$2:$A$7395,0),MATCH(EPS!G$2,NoSettings!$C$1:$AH$1,0))</f>
        <v>445372</v>
      </c>
      <c r="H6881">
        <f>INDEX(NoSettings!$C$2:$AH$7395,MATCH(EPS!$F6881,NoSettings!$A$2:$A$7395,0),MATCH(EPS!H$2,NoSettings!$C$1:$AH$1,0))</f>
        <v>448149</v>
      </c>
      <c r="I6881">
        <f>INDEX(NoSettings!$C$2:$AH$7395,MATCH(EPS!$F6881,NoSettings!$A$2:$A$7395,0),MATCH(EPS!I$2,NoSettings!$C$1:$AH$1,0))</f>
        <v>450170</v>
      </c>
      <c r="J6881">
        <f>INDEX(NoSettings!$C$2:$AH$7395,MATCH(EPS!$F6881,NoSettings!$A$2:$A$7395,0),MATCH(EPS!J$2,NoSettings!$C$1:$AH$1,0))</f>
        <v>451663</v>
      </c>
      <c r="K6881">
        <f>INDEX(NoSettings!$C$2:$AH$7395,MATCH(EPS!$F6881,NoSettings!$A$2:$A$7395,0),MATCH(EPS!K$2,NoSettings!$C$1:$AH$1,0))</f>
        <v>452268</v>
      </c>
      <c r="L6881">
        <f>INDEX(NoSettings!$C$2:$AH$7395,MATCH(EPS!$F6881,NoSettings!$A$2:$A$7395,0),MATCH(EPS!L$2,NoSettings!$C$1:$AH$1,0))</f>
        <v>451587</v>
      </c>
      <c r="M6881">
        <f>INDEX(NoSettings!$C$2:$AH$7395,MATCH(EPS!$F6881,NoSettings!$A$2:$A$7395,0),MATCH(EPS!M$2,NoSettings!$C$1:$AH$1,0))</f>
        <v>449748</v>
      </c>
      <c r="N6881">
        <f>INDEX(NoSettings!$C$2:$AH$7395,MATCH(EPS!$F6881,NoSettings!$A$2:$A$7395,0),MATCH(EPS!N$2,NoSettings!$C$1:$AH$1,0))</f>
        <v>447144</v>
      </c>
      <c r="O6881">
        <f>INDEX(NoSettings!$C$2:$AH$7395,MATCH(EPS!$F6881,NoSettings!$A$2:$A$7395,0),MATCH(EPS!O$2,NoSettings!$C$1:$AH$1,0))</f>
        <v>443949</v>
      </c>
      <c r="P6881">
        <f>INDEX(NoSettings!$C$2:$AH$7395,MATCH(EPS!$F6881,NoSettings!$A$2:$A$7395,0),MATCH(EPS!P$2,NoSettings!$C$1:$AH$1,0))</f>
        <v>440367</v>
      </c>
      <c r="Q6881">
        <f>INDEX(NoSettings!$C$2:$AH$7395,MATCH(EPS!$F6881,NoSettings!$A$2:$A$7395,0),MATCH(EPS!Q$2,NoSettings!$C$1:$AH$1,0))</f>
        <v>436554</v>
      </c>
      <c r="R6881">
        <f>INDEX(NoSettings!$C$2:$AH$7395,MATCH(EPS!$F6881,NoSettings!$A$2:$A$7395,0),MATCH(EPS!R$2,NoSettings!$C$1:$AH$1,0))</f>
        <v>431961</v>
      </c>
      <c r="S6881">
        <f>INDEX(NoSettings!$C$2:$AH$7395,MATCH(EPS!$F6881,NoSettings!$A$2:$A$7395,0),MATCH(EPS!S$2,NoSettings!$C$1:$AH$1,0))</f>
        <v>427347</v>
      </c>
      <c r="T6881">
        <f>INDEX(NoSettings!$C$2:$AH$7395,MATCH(EPS!$F6881,NoSettings!$A$2:$A$7395,0),MATCH(EPS!T$2,NoSettings!$C$1:$AH$1,0))</f>
        <v>422787</v>
      </c>
      <c r="U6881">
        <f>INDEX(NoSettings!$C$2:$AH$7395,MATCH(EPS!$F6881,NoSettings!$A$2:$A$7395,0),MATCH(EPS!U$2,NoSettings!$C$1:$AH$1,0))</f>
        <v>418083</v>
      </c>
      <c r="V6881">
        <f>INDEX(NoSettings!$C$2:$AH$7395,MATCH(EPS!$F6881,NoSettings!$A$2:$A$7395,0),MATCH(EPS!V$2,NoSettings!$C$1:$AH$1,0))</f>
        <v>413400</v>
      </c>
      <c r="W6881">
        <f>INDEX(NoSettings!$C$2:$AH$7395,MATCH(EPS!$F6881,NoSettings!$A$2:$A$7395,0),MATCH(EPS!W$2,NoSettings!$C$1:$AH$1,0))</f>
        <v>408762</v>
      </c>
      <c r="X6881">
        <f>INDEX(NoSettings!$C$2:$AH$7395,MATCH(EPS!$F6881,NoSettings!$A$2:$A$7395,0),MATCH(EPS!X$2,NoSettings!$C$1:$AH$1,0))</f>
        <v>404169</v>
      </c>
      <c r="Y6881">
        <f>INDEX(NoSettings!$C$2:$AH$7395,MATCH(EPS!$F6881,NoSettings!$A$2:$A$7395,0),MATCH(EPS!Y$2,NoSettings!$C$1:$AH$1,0))</f>
        <v>399660</v>
      </c>
      <c r="Z6881">
        <f>INDEX(NoSettings!$C$2:$AH$7395,MATCH(EPS!$F6881,NoSettings!$A$2:$A$7395,0),MATCH(EPS!Z$2,NoSettings!$C$1:$AH$1,0))</f>
        <v>395268</v>
      </c>
      <c r="AA6881">
        <f>INDEX(NoSettings!$C$2:$AH$7395,MATCH(EPS!$F6881,NoSettings!$A$2:$A$7395,0),MATCH(EPS!AA$2,NoSettings!$C$1:$AH$1,0))</f>
        <v>390993</v>
      </c>
      <c r="AB6881">
        <f>INDEX(NoSettings!$C$2:$AH$7395,MATCH(EPS!$F6881,NoSettings!$A$2:$A$7395,0),MATCH(EPS!AB$2,NoSettings!$C$1:$AH$1,0))</f>
        <v>386919</v>
      </c>
      <c r="AC6881">
        <f>INDEX(NoSettings!$C$2:$AH$7395,MATCH(EPS!$F6881,NoSettings!$A$2:$A$7395,0),MATCH(EPS!AC$2,NoSettings!$C$1:$AH$1,0))</f>
        <v>383028</v>
      </c>
      <c r="AD6881">
        <f>INDEX(NoSettings!$C$2:$AH$7395,MATCH(EPS!$F6881,NoSettings!$A$2:$A$7395,0),MATCH(EPS!AD$2,NoSettings!$C$1:$AH$1,0))</f>
        <v>379224</v>
      </c>
      <c r="AE6881">
        <f>INDEX(NoSettings!$C$2:$AH$7395,MATCH(EPS!$F6881,NoSettings!$A$2:$A$7395,0),MATCH(EPS!AE$2,NoSettings!$C$1:$AH$1,0))</f>
        <v>375630</v>
      </c>
      <c r="AF6881">
        <f>INDEX(NoSettings!$C$2:$AH$7395,MATCH(EPS!$F6881,NoSettings!$A$2:$A$7395,0),MATCH(EPS!AF$2,NoSettings!$C$1:$AH$1,0))</f>
        <v>372222</v>
      </c>
      <c r="AG6881">
        <f>INDEX(NoSettings!$C$2:$AH$7395,MATCH(EPS!$F6881,NoSettings!$A$2:$A$7395,0),MATCH(EPS!AG$2,NoSettings!$C$1:$AH$1,0))</f>
        <v>368943</v>
      </c>
      <c r="AH6881">
        <f>INDEX(NoSettings!$C$2:$AH$7395,MATCH(EPS!$F6881,NoSettings!$A$2:$A$7395,0),MATCH(EPS!AH$2,NoSettings!$C$1:$AH$1,0))</f>
        <v>365949</v>
      </c>
      <c r="AI6881">
        <f>INDEX(NoSettings!$C$2:$AH$7395,MATCH(EPS!$F6881,NoSettings!$A$2:$A$7395,0),MATCH(EPS!AI$2,NoSettings!$C$1:$AH$1,0))</f>
        <v>363147</v>
      </c>
      <c r="AJ6881">
        <f>INDEX(NoSettings!$C$2:$AH$7395,MATCH(EPS!$F6881,NoSettings!$A$2:$A$7395,0),MATCH(EPS!AJ$2,NoSettings!$C$1:$AH$1,0))</f>
        <v>357819</v>
      </c>
      <c r="AK6881">
        <f>INDEX(NoSettings!$C$2:$AH$7395,MATCH(EPS!$F6881,NoSettings!$A$2:$A$7395,0),MATCH(EPS!AK$2,NoSettings!$C$1:$AH$1,0))</f>
        <v>353493</v>
      </c>
    </row>
    <row r="6882" spans="1:37" x14ac:dyDescent="0.35">
      <c r="A6882" s="63" t="s">
        <v>11016</v>
      </c>
      <c r="B6882" t="s">
        <v>7964</v>
      </c>
      <c r="C6882" t="s">
        <v>7963</v>
      </c>
      <c r="D6882" t="s">
        <v>7960</v>
      </c>
      <c r="E6882"/>
      <c r="F6882" t="s">
        <v>11042</v>
      </c>
      <c r="G6882">
        <f>INDEX(NoSettings!$C$2:$AH$7395,MATCH(EPS!$F6882,NoSettings!$A$2:$A$7395,0),MATCH(EPS!G$2,NoSettings!$C$1:$AH$1,0))</f>
        <v>0</v>
      </c>
      <c r="H6882">
        <f>INDEX(NoSettings!$C$2:$AH$7395,MATCH(EPS!$F6882,NoSettings!$A$2:$A$7395,0),MATCH(EPS!H$2,NoSettings!$C$1:$AH$1,0))</f>
        <v>0</v>
      </c>
      <c r="I6882">
        <f>INDEX(NoSettings!$C$2:$AH$7395,MATCH(EPS!$F6882,NoSettings!$A$2:$A$7395,0),MATCH(EPS!I$2,NoSettings!$C$1:$AH$1,0))</f>
        <v>0</v>
      </c>
      <c r="J6882">
        <f>INDEX(NoSettings!$C$2:$AH$7395,MATCH(EPS!$F6882,NoSettings!$A$2:$A$7395,0),MATCH(EPS!J$2,NoSettings!$C$1:$AH$1,0))</f>
        <v>0</v>
      </c>
      <c r="K6882">
        <f>INDEX(NoSettings!$C$2:$AH$7395,MATCH(EPS!$F6882,NoSettings!$A$2:$A$7395,0),MATCH(EPS!K$2,NoSettings!$C$1:$AH$1,0))</f>
        <v>0</v>
      </c>
      <c r="L6882">
        <f>INDEX(NoSettings!$C$2:$AH$7395,MATCH(EPS!$F6882,NoSettings!$A$2:$A$7395,0),MATCH(EPS!L$2,NoSettings!$C$1:$AH$1,0))</f>
        <v>0</v>
      </c>
      <c r="M6882">
        <f>INDEX(NoSettings!$C$2:$AH$7395,MATCH(EPS!$F6882,NoSettings!$A$2:$A$7395,0),MATCH(EPS!M$2,NoSettings!$C$1:$AH$1,0))</f>
        <v>0</v>
      </c>
      <c r="N6882">
        <f>INDEX(NoSettings!$C$2:$AH$7395,MATCH(EPS!$F6882,NoSettings!$A$2:$A$7395,0),MATCH(EPS!N$2,NoSettings!$C$1:$AH$1,0))</f>
        <v>0</v>
      </c>
      <c r="O6882">
        <f>INDEX(NoSettings!$C$2:$AH$7395,MATCH(EPS!$F6882,NoSettings!$A$2:$A$7395,0),MATCH(EPS!O$2,NoSettings!$C$1:$AH$1,0))</f>
        <v>0</v>
      </c>
      <c r="P6882">
        <f>INDEX(NoSettings!$C$2:$AH$7395,MATCH(EPS!$F6882,NoSettings!$A$2:$A$7395,0),MATCH(EPS!P$2,NoSettings!$C$1:$AH$1,0))</f>
        <v>0</v>
      </c>
      <c r="Q6882">
        <f>INDEX(NoSettings!$C$2:$AH$7395,MATCH(EPS!$F6882,NoSettings!$A$2:$A$7395,0),MATCH(EPS!Q$2,NoSettings!$C$1:$AH$1,0))</f>
        <v>0</v>
      </c>
      <c r="R6882">
        <f>INDEX(NoSettings!$C$2:$AH$7395,MATCH(EPS!$F6882,NoSettings!$A$2:$A$7395,0),MATCH(EPS!R$2,NoSettings!$C$1:$AH$1,0))</f>
        <v>0</v>
      </c>
      <c r="S6882">
        <f>INDEX(NoSettings!$C$2:$AH$7395,MATCH(EPS!$F6882,NoSettings!$A$2:$A$7395,0),MATCH(EPS!S$2,NoSettings!$C$1:$AH$1,0))</f>
        <v>0</v>
      </c>
      <c r="T6882">
        <f>INDEX(NoSettings!$C$2:$AH$7395,MATCH(EPS!$F6882,NoSettings!$A$2:$A$7395,0),MATCH(EPS!T$2,NoSettings!$C$1:$AH$1,0))</f>
        <v>0</v>
      </c>
      <c r="U6882">
        <f>INDEX(NoSettings!$C$2:$AH$7395,MATCH(EPS!$F6882,NoSettings!$A$2:$A$7395,0),MATCH(EPS!U$2,NoSettings!$C$1:$AH$1,0))</f>
        <v>0</v>
      </c>
      <c r="V6882">
        <f>INDEX(NoSettings!$C$2:$AH$7395,MATCH(EPS!$F6882,NoSettings!$A$2:$A$7395,0),MATCH(EPS!V$2,NoSettings!$C$1:$AH$1,0))</f>
        <v>0</v>
      </c>
      <c r="W6882">
        <f>INDEX(NoSettings!$C$2:$AH$7395,MATCH(EPS!$F6882,NoSettings!$A$2:$A$7395,0),MATCH(EPS!W$2,NoSettings!$C$1:$AH$1,0))</f>
        <v>0</v>
      </c>
      <c r="X6882">
        <f>INDEX(NoSettings!$C$2:$AH$7395,MATCH(EPS!$F6882,NoSettings!$A$2:$A$7395,0),MATCH(EPS!X$2,NoSettings!$C$1:$AH$1,0))</f>
        <v>0</v>
      </c>
      <c r="Y6882">
        <f>INDEX(NoSettings!$C$2:$AH$7395,MATCH(EPS!$F6882,NoSettings!$A$2:$A$7395,0),MATCH(EPS!Y$2,NoSettings!$C$1:$AH$1,0))</f>
        <v>0</v>
      </c>
      <c r="Z6882">
        <f>INDEX(NoSettings!$C$2:$AH$7395,MATCH(EPS!$F6882,NoSettings!$A$2:$A$7395,0),MATCH(EPS!Z$2,NoSettings!$C$1:$AH$1,0))</f>
        <v>0</v>
      </c>
      <c r="AA6882">
        <f>INDEX(NoSettings!$C$2:$AH$7395,MATCH(EPS!$F6882,NoSettings!$A$2:$A$7395,0),MATCH(EPS!AA$2,NoSettings!$C$1:$AH$1,0))</f>
        <v>0</v>
      </c>
      <c r="AB6882">
        <f>INDEX(NoSettings!$C$2:$AH$7395,MATCH(EPS!$F6882,NoSettings!$A$2:$A$7395,0),MATCH(EPS!AB$2,NoSettings!$C$1:$AH$1,0))</f>
        <v>0</v>
      </c>
      <c r="AC6882">
        <f>INDEX(NoSettings!$C$2:$AH$7395,MATCH(EPS!$F6882,NoSettings!$A$2:$A$7395,0),MATCH(EPS!AC$2,NoSettings!$C$1:$AH$1,0))</f>
        <v>0</v>
      </c>
      <c r="AD6882">
        <f>INDEX(NoSettings!$C$2:$AH$7395,MATCH(EPS!$F6882,NoSettings!$A$2:$A$7395,0),MATCH(EPS!AD$2,NoSettings!$C$1:$AH$1,0))</f>
        <v>0</v>
      </c>
      <c r="AE6882">
        <f>INDEX(NoSettings!$C$2:$AH$7395,MATCH(EPS!$F6882,NoSettings!$A$2:$A$7395,0),MATCH(EPS!AE$2,NoSettings!$C$1:$AH$1,0))</f>
        <v>0</v>
      </c>
      <c r="AF6882">
        <f>INDEX(NoSettings!$C$2:$AH$7395,MATCH(EPS!$F6882,NoSettings!$A$2:$A$7395,0),MATCH(EPS!AF$2,NoSettings!$C$1:$AH$1,0))</f>
        <v>0</v>
      </c>
      <c r="AG6882">
        <f>INDEX(NoSettings!$C$2:$AH$7395,MATCH(EPS!$F6882,NoSettings!$A$2:$A$7395,0),MATCH(EPS!AG$2,NoSettings!$C$1:$AH$1,0))</f>
        <v>0</v>
      </c>
      <c r="AH6882">
        <f>INDEX(NoSettings!$C$2:$AH$7395,MATCH(EPS!$F6882,NoSettings!$A$2:$A$7395,0),MATCH(EPS!AH$2,NoSettings!$C$1:$AH$1,0))</f>
        <v>0</v>
      </c>
      <c r="AI6882">
        <f>INDEX(NoSettings!$C$2:$AH$7395,MATCH(EPS!$F6882,NoSettings!$A$2:$A$7395,0),MATCH(EPS!AI$2,NoSettings!$C$1:$AH$1,0))</f>
        <v>0</v>
      </c>
      <c r="AJ6882">
        <f>INDEX(NoSettings!$C$2:$AH$7395,MATCH(EPS!$F6882,NoSettings!$A$2:$A$7395,0),MATCH(EPS!AJ$2,NoSettings!$C$1:$AH$1,0))</f>
        <v>0</v>
      </c>
      <c r="AK6882">
        <f>INDEX(NoSettings!$C$2:$AH$7395,MATCH(EPS!$F6882,NoSettings!$A$2:$A$7395,0),MATCH(EPS!AK$2,NoSettings!$C$1:$AH$1,0))</f>
        <v>0</v>
      </c>
    </row>
    <row r="6883" spans="1:37" x14ac:dyDescent="0.35">
      <c r="A6883" s="63" t="s">
        <v>11016</v>
      </c>
      <c r="B6883" t="s">
        <v>7964</v>
      </c>
      <c r="C6883" t="s">
        <v>7963</v>
      </c>
      <c r="D6883" t="s">
        <v>7961</v>
      </c>
      <c r="E6883"/>
      <c r="F6883" t="s">
        <v>11043</v>
      </c>
      <c r="G6883">
        <f>INDEX(NoSettings!$C$2:$AH$7395,MATCH(EPS!$F6883,NoSettings!$A$2:$A$7395,0),MATCH(EPS!G$2,NoSettings!$C$1:$AH$1,0))</f>
        <v>0</v>
      </c>
      <c r="H6883">
        <f>INDEX(NoSettings!$C$2:$AH$7395,MATCH(EPS!$F6883,NoSettings!$A$2:$A$7395,0),MATCH(EPS!H$2,NoSettings!$C$1:$AH$1,0))</f>
        <v>0</v>
      </c>
      <c r="I6883">
        <f>INDEX(NoSettings!$C$2:$AH$7395,MATCH(EPS!$F6883,NoSettings!$A$2:$A$7395,0),MATCH(EPS!I$2,NoSettings!$C$1:$AH$1,0))</f>
        <v>0</v>
      </c>
      <c r="J6883">
        <f>INDEX(NoSettings!$C$2:$AH$7395,MATCH(EPS!$F6883,NoSettings!$A$2:$A$7395,0),MATCH(EPS!J$2,NoSettings!$C$1:$AH$1,0))</f>
        <v>0</v>
      </c>
      <c r="K6883">
        <f>INDEX(NoSettings!$C$2:$AH$7395,MATCH(EPS!$F6883,NoSettings!$A$2:$A$7395,0),MATCH(EPS!K$2,NoSettings!$C$1:$AH$1,0))</f>
        <v>0</v>
      </c>
      <c r="L6883">
        <f>INDEX(NoSettings!$C$2:$AH$7395,MATCH(EPS!$F6883,NoSettings!$A$2:$A$7395,0),MATCH(EPS!L$2,NoSettings!$C$1:$AH$1,0))</f>
        <v>0</v>
      </c>
      <c r="M6883">
        <f>INDEX(NoSettings!$C$2:$AH$7395,MATCH(EPS!$F6883,NoSettings!$A$2:$A$7395,0),MATCH(EPS!M$2,NoSettings!$C$1:$AH$1,0))</f>
        <v>0</v>
      </c>
      <c r="N6883">
        <f>INDEX(NoSettings!$C$2:$AH$7395,MATCH(EPS!$F6883,NoSettings!$A$2:$A$7395,0),MATCH(EPS!N$2,NoSettings!$C$1:$AH$1,0))</f>
        <v>0</v>
      </c>
      <c r="O6883">
        <f>INDEX(NoSettings!$C$2:$AH$7395,MATCH(EPS!$F6883,NoSettings!$A$2:$A$7395,0),MATCH(EPS!O$2,NoSettings!$C$1:$AH$1,0))</f>
        <v>0</v>
      </c>
      <c r="P6883">
        <f>INDEX(NoSettings!$C$2:$AH$7395,MATCH(EPS!$F6883,NoSettings!$A$2:$A$7395,0),MATCH(EPS!P$2,NoSettings!$C$1:$AH$1,0))</f>
        <v>0</v>
      </c>
      <c r="Q6883">
        <f>INDEX(NoSettings!$C$2:$AH$7395,MATCH(EPS!$F6883,NoSettings!$A$2:$A$7395,0),MATCH(EPS!Q$2,NoSettings!$C$1:$AH$1,0))</f>
        <v>0</v>
      </c>
      <c r="R6883">
        <f>INDEX(NoSettings!$C$2:$AH$7395,MATCH(EPS!$F6883,NoSettings!$A$2:$A$7395,0),MATCH(EPS!R$2,NoSettings!$C$1:$AH$1,0))</f>
        <v>0</v>
      </c>
      <c r="S6883">
        <f>INDEX(NoSettings!$C$2:$AH$7395,MATCH(EPS!$F6883,NoSettings!$A$2:$A$7395,0),MATCH(EPS!S$2,NoSettings!$C$1:$AH$1,0))</f>
        <v>0</v>
      </c>
      <c r="T6883">
        <f>INDEX(NoSettings!$C$2:$AH$7395,MATCH(EPS!$F6883,NoSettings!$A$2:$A$7395,0),MATCH(EPS!T$2,NoSettings!$C$1:$AH$1,0))</f>
        <v>0</v>
      </c>
      <c r="U6883">
        <f>INDEX(NoSettings!$C$2:$AH$7395,MATCH(EPS!$F6883,NoSettings!$A$2:$A$7395,0),MATCH(EPS!U$2,NoSettings!$C$1:$AH$1,0))</f>
        <v>0</v>
      </c>
      <c r="V6883">
        <f>INDEX(NoSettings!$C$2:$AH$7395,MATCH(EPS!$F6883,NoSettings!$A$2:$A$7395,0),MATCH(EPS!V$2,NoSettings!$C$1:$AH$1,0))</f>
        <v>0</v>
      </c>
      <c r="W6883">
        <f>INDEX(NoSettings!$C$2:$AH$7395,MATCH(EPS!$F6883,NoSettings!$A$2:$A$7395,0),MATCH(EPS!W$2,NoSettings!$C$1:$AH$1,0))</f>
        <v>0</v>
      </c>
      <c r="X6883">
        <f>INDEX(NoSettings!$C$2:$AH$7395,MATCH(EPS!$F6883,NoSettings!$A$2:$A$7395,0),MATCH(EPS!X$2,NoSettings!$C$1:$AH$1,0))</f>
        <v>0</v>
      </c>
      <c r="Y6883">
        <f>INDEX(NoSettings!$C$2:$AH$7395,MATCH(EPS!$F6883,NoSettings!$A$2:$A$7395,0),MATCH(EPS!Y$2,NoSettings!$C$1:$AH$1,0))</f>
        <v>0</v>
      </c>
      <c r="Z6883">
        <f>INDEX(NoSettings!$C$2:$AH$7395,MATCH(EPS!$F6883,NoSettings!$A$2:$A$7395,0),MATCH(EPS!Z$2,NoSettings!$C$1:$AH$1,0))</f>
        <v>0</v>
      </c>
      <c r="AA6883">
        <f>INDEX(NoSettings!$C$2:$AH$7395,MATCH(EPS!$F6883,NoSettings!$A$2:$A$7395,0),MATCH(EPS!AA$2,NoSettings!$C$1:$AH$1,0))</f>
        <v>0</v>
      </c>
      <c r="AB6883">
        <f>INDEX(NoSettings!$C$2:$AH$7395,MATCH(EPS!$F6883,NoSettings!$A$2:$A$7395,0),MATCH(EPS!AB$2,NoSettings!$C$1:$AH$1,0))</f>
        <v>0</v>
      </c>
      <c r="AC6883">
        <f>INDEX(NoSettings!$C$2:$AH$7395,MATCH(EPS!$F6883,NoSettings!$A$2:$A$7395,0),MATCH(EPS!AC$2,NoSettings!$C$1:$AH$1,0))</f>
        <v>0</v>
      </c>
      <c r="AD6883">
        <f>INDEX(NoSettings!$C$2:$AH$7395,MATCH(EPS!$F6883,NoSettings!$A$2:$A$7395,0),MATCH(EPS!AD$2,NoSettings!$C$1:$AH$1,0))</f>
        <v>0</v>
      </c>
      <c r="AE6883">
        <f>INDEX(NoSettings!$C$2:$AH$7395,MATCH(EPS!$F6883,NoSettings!$A$2:$A$7395,0),MATCH(EPS!AE$2,NoSettings!$C$1:$AH$1,0))</f>
        <v>0</v>
      </c>
      <c r="AF6883">
        <f>INDEX(NoSettings!$C$2:$AH$7395,MATCH(EPS!$F6883,NoSettings!$A$2:$A$7395,0),MATCH(EPS!AF$2,NoSettings!$C$1:$AH$1,0))</f>
        <v>0</v>
      </c>
      <c r="AG6883">
        <f>INDEX(NoSettings!$C$2:$AH$7395,MATCH(EPS!$F6883,NoSettings!$A$2:$A$7395,0),MATCH(EPS!AG$2,NoSettings!$C$1:$AH$1,0))</f>
        <v>0</v>
      </c>
      <c r="AH6883">
        <f>INDEX(NoSettings!$C$2:$AH$7395,MATCH(EPS!$F6883,NoSettings!$A$2:$A$7395,0),MATCH(EPS!AH$2,NoSettings!$C$1:$AH$1,0))</f>
        <v>0</v>
      </c>
      <c r="AI6883">
        <f>INDEX(NoSettings!$C$2:$AH$7395,MATCH(EPS!$F6883,NoSettings!$A$2:$A$7395,0),MATCH(EPS!AI$2,NoSettings!$C$1:$AH$1,0))</f>
        <v>0</v>
      </c>
      <c r="AJ6883">
        <f>INDEX(NoSettings!$C$2:$AH$7395,MATCH(EPS!$F6883,NoSettings!$A$2:$A$7395,0),MATCH(EPS!AJ$2,NoSettings!$C$1:$AH$1,0))</f>
        <v>0</v>
      </c>
      <c r="AK6883">
        <f>INDEX(NoSettings!$C$2:$AH$7395,MATCH(EPS!$F6883,NoSettings!$A$2:$A$7395,0),MATCH(EPS!AK$2,NoSettings!$C$1:$AH$1,0))</f>
        <v>0</v>
      </c>
    </row>
    <row r="6884" spans="1:37" x14ac:dyDescent="0.35">
      <c r="A6884" s="63" t="s">
        <v>11016</v>
      </c>
      <c r="B6884" t="s">
        <v>7964</v>
      </c>
      <c r="C6884" t="s">
        <v>7963</v>
      </c>
      <c r="D6884" t="s">
        <v>7962</v>
      </c>
      <c r="E6884"/>
      <c r="F6884" t="s">
        <v>11044</v>
      </c>
      <c r="G6884">
        <f>INDEX(NoSettings!$C$2:$AH$7395,MATCH(EPS!$F6884,NoSettings!$A$2:$A$7395,0),MATCH(EPS!G$2,NoSettings!$C$1:$AH$1,0))</f>
        <v>0</v>
      </c>
      <c r="H6884">
        <f>INDEX(NoSettings!$C$2:$AH$7395,MATCH(EPS!$F6884,NoSettings!$A$2:$A$7395,0),MATCH(EPS!H$2,NoSettings!$C$1:$AH$1,0))</f>
        <v>0</v>
      </c>
      <c r="I6884">
        <f>INDEX(NoSettings!$C$2:$AH$7395,MATCH(EPS!$F6884,NoSettings!$A$2:$A$7395,0),MATCH(EPS!I$2,NoSettings!$C$1:$AH$1,0))</f>
        <v>0</v>
      </c>
      <c r="J6884">
        <f>INDEX(NoSettings!$C$2:$AH$7395,MATCH(EPS!$F6884,NoSettings!$A$2:$A$7395,0),MATCH(EPS!J$2,NoSettings!$C$1:$AH$1,0))</f>
        <v>0</v>
      </c>
      <c r="K6884">
        <f>INDEX(NoSettings!$C$2:$AH$7395,MATCH(EPS!$F6884,NoSettings!$A$2:$A$7395,0),MATCH(EPS!K$2,NoSettings!$C$1:$AH$1,0))</f>
        <v>0</v>
      </c>
      <c r="L6884">
        <f>INDEX(NoSettings!$C$2:$AH$7395,MATCH(EPS!$F6884,NoSettings!$A$2:$A$7395,0),MATCH(EPS!L$2,NoSettings!$C$1:$AH$1,0))</f>
        <v>0</v>
      </c>
      <c r="M6884">
        <f>INDEX(NoSettings!$C$2:$AH$7395,MATCH(EPS!$F6884,NoSettings!$A$2:$A$7395,0),MATCH(EPS!M$2,NoSettings!$C$1:$AH$1,0))</f>
        <v>0</v>
      </c>
      <c r="N6884">
        <f>INDEX(NoSettings!$C$2:$AH$7395,MATCH(EPS!$F6884,NoSettings!$A$2:$A$7395,0),MATCH(EPS!N$2,NoSettings!$C$1:$AH$1,0))</f>
        <v>0</v>
      </c>
      <c r="O6884">
        <f>INDEX(NoSettings!$C$2:$AH$7395,MATCH(EPS!$F6884,NoSettings!$A$2:$A$7395,0),MATCH(EPS!O$2,NoSettings!$C$1:$AH$1,0))</f>
        <v>0</v>
      </c>
      <c r="P6884">
        <f>INDEX(NoSettings!$C$2:$AH$7395,MATCH(EPS!$F6884,NoSettings!$A$2:$A$7395,0),MATCH(EPS!P$2,NoSettings!$C$1:$AH$1,0))</f>
        <v>0</v>
      </c>
      <c r="Q6884">
        <f>INDEX(NoSettings!$C$2:$AH$7395,MATCH(EPS!$F6884,NoSettings!$A$2:$A$7395,0),MATCH(EPS!Q$2,NoSettings!$C$1:$AH$1,0))</f>
        <v>3</v>
      </c>
      <c r="R6884">
        <f>INDEX(NoSettings!$C$2:$AH$7395,MATCH(EPS!$F6884,NoSettings!$A$2:$A$7395,0),MATCH(EPS!R$2,NoSettings!$C$1:$AH$1,0))</f>
        <v>24</v>
      </c>
      <c r="S6884">
        <f>INDEX(NoSettings!$C$2:$AH$7395,MATCH(EPS!$F6884,NoSettings!$A$2:$A$7395,0),MATCH(EPS!S$2,NoSettings!$C$1:$AH$1,0))</f>
        <v>57</v>
      </c>
      <c r="T6884">
        <f>INDEX(NoSettings!$C$2:$AH$7395,MATCH(EPS!$F6884,NoSettings!$A$2:$A$7395,0),MATCH(EPS!T$2,NoSettings!$C$1:$AH$1,0))</f>
        <v>102</v>
      </c>
      <c r="U6884">
        <f>INDEX(NoSettings!$C$2:$AH$7395,MATCH(EPS!$F6884,NoSettings!$A$2:$A$7395,0),MATCH(EPS!U$2,NoSettings!$C$1:$AH$1,0))</f>
        <v>165</v>
      </c>
      <c r="V6884">
        <f>INDEX(NoSettings!$C$2:$AH$7395,MATCH(EPS!$F6884,NoSettings!$A$2:$A$7395,0),MATCH(EPS!V$2,NoSettings!$C$1:$AH$1,0))</f>
        <v>249</v>
      </c>
      <c r="W6884">
        <f>INDEX(NoSettings!$C$2:$AH$7395,MATCH(EPS!$F6884,NoSettings!$A$2:$A$7395,0),MATCH(EPS!W$2,NoSettings!$C$1:$AH$1,0))</f>
        <v>363</v>
      </c>
      <c r="X6884">
        <f>INDEX(NoSettings!$C$2:$AH$7395,MATCH(EPS!$F6884,NoSettings!$A$2:$A$7395,0),MATCH(EPS!X$2,NoSettings!$C$1:$AH$1,0))</f>
        <v>510</v>
      </c>
      <c r="Y6884">
        <f>INDEX(NoSettings!$C$2:$AH$7395,MATCH(EPS!$F6884,NoSettings!$A$2:$A$7395,0),MATCH(EPS!Y$2,NoSettings!$C$1:$AH$1,0))</f>
        <v>693</v>
      </c>
      <c r="Z6884">
        <f>INDEX(NoSettings!$C$2:$AH$7395,MATCH(EPS!$F6884,NoSettings!$A$2:$A$7395,0),MATCH(EPS!Z$2,NoSettings!$C$1:$AH$1,0))</f>
        <v>918</v>
      </c>
      <c r="AA6884">
        <f>INDEX(NoSettings!$C$2:$AH$7395,MATCH(EPS!$F6884,NoSettings!$A$2:$A$7395,0),MATCH(EPS!AA$2,NoSettings!$C$1:$AH$1,0))</f>
        <v>1194</v>
      </c>
      <c r="AB6884">
        <f>INDEX(NoSettings!$C$2:$AH$7395,MATCH(EPS!$F6884,NoSettings!$A$2:$A$7395,0),MATCH(EPS!AB$2,NoSettings!$C$1:$AH$1,0))</f>
        <v>1527</v>
      </c>
      <c r="AC6884">
        <f>INDEX(NoSettings!$C$2:$AH$7395,MATCH(EPS!$F6884,NoSettings!$A$2:$A$7395,0),MATCH(EPS!AC$2,NoSettings!$C$1:$AH$1,0))</f>
        <v>1914</v>
      </c>
      <c r="AD6884">
        <f>INDEX(NoSettings!$C$2:$AH$7395,MATCH(EPS!$F6884,NoSettings!$A$2:$A$7395,0),MATCH(EPS!AD$2,NoSettings!$C$1:$AH$1,0))</f>
        <v>2373</v>
      </c>
      <c r="AE6884">
        <f>INDEX(NoSettings!$C$2:$AH$7395,MATCH(EPS!$F6884,NoSettings!$A$2:$A$7395,0),MATCH(EPS!AE$2,NoSettings!$C$1:$AH$1,0))</f>
        <v>2916</v>
      </c>
      <c r="AF6884">
        <f>INDEX(NoSettings!$C$2:$AH$7395,MATCH(EPS!$F6884,NoSettings!$A$2:$A$7395,0),MATCH(EPS!AF$2,NoSettings!$C$1:$AH$1,0))</f>
        <v>3552</v>
      </c>
      <c r="AG6884">
        <f>INDEX(NoSettings!$C$2:$AH$7395,MATCH(EPS!$F6884,NoSettings!$A$2:$A$7395,0),MATCH(EPS!AG$2,NoSettings!$C$1:$AH$1,0))</f>
        <v>4299</v>
      </c>
      <c r="AH6884">
        <f>INDEX(NoSettings!$C$2:$AH$7395,MATCH(EPS!$F6884,NoSettings!$A$2:$A$7395,0),MATCH(EPS!AH$2,NoSettings!$C$1:$AH$1,0))</f>
        <v>5166</v>
      </c>
      <c r="AI6884">
        <f>INDEX(NoSettings!$C$2:$AH$7395,MATCH(EPS!$F6884,NoSettings!$A$2:$A$7395,0),MATCH(EPS!AI$2,NoSettings!$C$1:$AH$1,0))</f>
        <v>6180</v>
      </c>
      <c r="AJ6884">
        <f>INDEX(NoSettings!$C$2:$AH$7395,MATCH(EPS!$F6884,NoSettings!$A$2:$A$7395,0),MATCH(EPS!AJ$2,NoSettings!$C$1:$AH$1,0))</f>
        <v>7365</v>
      </c>
      <c r="AK6884">
        <f>INDEX(NoSettings!$C$2:$AH$7395,MATCH(EPS!$F6884,NoSettings!$A$2:$A$7395,0),MATCH(EPS!AK$2,NoSettings!$C$1:$AH$1,0))</f>
        <v>8751</v>
      </c>
    </row>
    <row r="6885" spans="1:37" x14ac:dyDescent="0.35">
      <c r="A6885" s="63" t="s">
        <v>11016</v>
      </c>
      <c r="B6885" t="s">
        <v>7965</v>
      </c>
      <c r="C6885" t="s">
        <v>7945</v>
      </c>
      <c r="D6885" t="s">
        <v>7946</v>
      </c>
      <c r="E6885"/>
      <c r="F6885" t="s">
        <v>11045</v>
      </c>
      <c r="G6885">
        <f>INDEX(NoSettings!$C$2:$AH$7395,MATCH(EPS!$F6885,NoSettings!$A$2:$A$7395,0),MATCH(EPS!G$2,NoSettings!$C$1:$AH$1,0))</f>
        <v>0</v>
      </c>
      <c r="H6885">
        <f>INDEX(NoSettings!$C$2:$AH$7395,MATCH(EPS!$F6885,NoSettings!$A$2:$A$7395,0),MATCH(EPS!H$2,NoSettings!$C$1:$AH$1,0))</f>
        <v>0</v>
      </c>
      <c r="I6885">
        <f>INDEX(NoSettings!$C$2:$AH$7395,MATCH(EPS!$F6885,NoSettings!$A$2:$A$7395,0),MATCH(EPS!I$2,NoSettings!$C$1:$AH$1,0))</f>
        <v>0</v>
      </c>
      <c r="J6885">
        <f>INDEX(NoSettings!$C$2:$AH$7395,MATCH(EPS!$F6885,NoSettings!$A$2:$A$7395,0),MATCH(EPS!J$2,NoSettings!$C$1:$AH$1,0))</f>
        <v>0</v>
      </c>
      <c r="K6885">
        <f>INDEX(NoSettings!$C$2:$AH$7395,MATCH(EPS!$F6885,NoSettings!$A$2:$A$7395,0),MATCH(EPS!K$2,NoSettings!$C$1:$AH$1,0))</f>
        <v>0</v>
      </c>
      <c r="L6885">
        <f>INDEX(NoSettings!$C$2:$AH$7395,MATCH(EPS!$F6885,NoSettings!$A$2:$A$7395,0),MATCH(EPS!L$2,NoSettings!$C$1:$AH$1,0))</f>
        <v>0</v>
      </c>
      <c r="M6885">
        <f>INDEX(NoSettings!$C$2:$AH$7395,MATCH(EPS!$F6885,NoSettings!$A$2:$A$7395,0),MATCH(EPS!M$2,NoSettings!$C$1:$AH$1,0))</f>
        <v>0</v>
      </c>
      <c r="N6885">
        <f>INDEX(NoSettings!$C$2:$AH$7395,MATCH(EPS!$F6885,NoSettings!$A$2:$A$7395,0),MATCH(EPS!N$2,NoSettings!$C$1:$AH$1,0))</f>
        <v>0</v>
      </c>
      <c r="O6885">
        <f>INDEX(NoSettings!$C$2:$AH$7395,MATCH(EPS!$F6885,NoSettings!$A$2:$A$7395,0),MATCH(EPS!O$2,NoSettings!$C$1:$AH$1,0))</f>
        <v>0</v>
      </c>
      <c r="P6885">
        <f>INDEX(NoSettings!$C$2:$AH$7395,MATCH(EPS!$F6885,NoSettings!$A$2:$A$7395,0),MATCH(EPS!P$2,NoSettings!$C$1:$AH$1,0))</f>
        <v>0</v>
      </c>
      <c r="Q6885">
        <f>INDEX(NoSettings!$C$2:$AH$7395,MATCH(EPS!$F6885,NoSettings!$A$2:$A$7395,0),MATCH(EPS!Q$2,NoSettings!$C$1:$AH$1,0))</f>
        <v>0</v>
      </c>
      <c r="R6885">
        <f>INDEX(NoSettings!$C$2:$AH$7395,MATCH(EPS!$F6885,NoSettings!$A$2:$A$7395,0),MATCH(EPS!R$2,NoSettings!$C$1:$AH$1,0))</f>
        <v>0</v>
      </c>
      <c r="S6885">
        <f>INDEX(NoSettings!$C$2:$AH$7395,MATCH(EPS!$F6885,NoSettings!$A$2:$A$7395,0),MATCH(EPS!S$2,NoSettings!$C$1:$AH$1,0))</f>
        <v>0</v>
      </c>
      <c r="T6885">
        <f>INDEX(NoSettings!$C$2:$AH$7395,MATCH(EPS!$F6885,NoSettings!$A$2:$A$7395,0),MATCH(EPS!T$2,NoSettings!$C$1:$AH$1,0))</f>
        <v>0</v>
      </c>
      <c r="U6885">
        <f>INDEX(NoSettings!$C$2:$AH$7395,MATCH(EPS!$F6885,NoSettings!$A$2:$A$7395,0),MATCH(EPS!U$2,NoSettings!$C$1:$AH$1,0))</f>
        <v>0</v>
      </c>
      <c r="V6885">
        <f>INDEX(NoSettings!$C$2:$AH$7395,MATCH(EPS!$F6885,NoSettings!$A$2:$A$7395,0),MATCH(EPS!V$2,NoSettings!$C$1:$AH$1,0))</f>
        <v>0</v>
      </c>
      <c r="W6885">
        <f>INDEX(NoSettings!$C$2:$AH$7395,MATCH(EPS!$F6885,NoSettings!$A$2:$A$7395,0),MATCH(EPS!W$2,NoSettings!$C$1:$AH$1,0))</f>
        <v>0</v>
      </c>
      <c r="X6885">
        <f>INDEX(NoSettings!$C$2:$AH$7395,MATCH(EPS!$F6885,NoSettings!$A$2:$A$7395,0),MATCH(EPS!X$2,NoSettings!$C$1:$AH$1,0))</f>
        <v>0</v>
      </c>
      <c r="Y6885">
        <f>INDEX(NoSettings!$C$2:$AH$7395,MATCH(EPS!$F6885,NoSettings!$A$2:$A$7395,0),MATCH(EPS!Y$2,NoSettings!$C$1:$AH$1,0))</f>
        <v>0</v>
      </c>
      <c r="Z6885">
        <f>INDEX(NoSettings!$C$2:$AH$7395,MATCH(EPS!$F6885,NoSettings!$A$2:$A$7395,0),MATCH(EPS!Z$2,NoSettings!$C$1:$AH$1,0))</f>
        <v>0</v>
      </c>
      <c r="AA6885">
        <f>INDEX(NoSettings!$C$2:$AH$7395,MATCH(EPS!$F6885,NoSettings!$A$2:$A$7395,0),MATCH(EPS!AA$2,NoSettings!$C$1:$AH$1,0))</f>
        <v>0</v>
      </c>
      <c r="AB6885">
        <f>INDEX(NoSettings!$C$2:$AH$7395,MATCH(EPS!$F6885,NoSettings!$A$2:$A$7395,0),MATCH(EPS!AB$2,NoSettings!$C$1:$AH$1,0))</f>
        <v>0</v>
      </c>
      <c r="AC6885">
        <f>INDEX(NoSettings!$C$2:$AH$7395,MATCH(EPS!$F6885,NoSettings!$A$2:$A$7395,0),MATCH(EPS!AC$2,NoSettings!$C$1:$AH$1,0))</f>
        <v>0</v>
      </c>
      <c r="AD6885">
        <f>INDEX(NoSettings!$C$2:$AH$7395,MATCH(EPS!$F6885,NoSettings!$A$2:$A$7395,0),MATCH(EPS!AD$2,NoSettings!$C$1:$AH$1,0))</f>
        <v>0</v>
      </c>
      <c r="AE6885">
        <f>INDEX(NoSettings!$C$2:$AH$7395,MATCH(EPS!$F6885,NoSettings!$A$2:$A$7395,0),MATCH(EPS!AE$2,NoSettings!$C$1:$AH$1,0))</f>
        <v>0</v>
      </c>
      <c r="AF6885">
        <f>INDEX(NoSettings!$C$2:$AH$7395,MATCH(EPS!$F6885,NoSettings!$A$2:$A$7395,0),MATCH(EPS!AF$2,NoSettings!$C$1:$AH$1,0))</f>
        <v>0</v>
      </c>
      <c r="AG6885">
        <f>INDEX(NoSettings!$C$2:$AH$7395,MATCH(EPS!$F6885,NoSettings!$A$2:$A$7395,0),MATCH(EPS!AG$2,NoSettings!$C$1:$AH$1,0))</f>
        <v>0</v>
      </c>
      <c r="AH6885">
        <f>INDEX(NoSettings!$C$2:$AH$7395,MATCH(EPS!$F6885,NoSettings!$A$2:$A$7395,0),MATCH(EPS!AH$2,NoSettings!$C$1:$AH$1,0))</f>
        <v>0</v>
      </c>
      <c r="AI6885">
        <f>INDEX(NoSettings!$C$2:$AH$7395,MATCH(EPS!$F6885,NoSettings!$A$2:$A$7395,0),MATCH(EPS!AI$2,NoSettings!$C$1:$AH$1,0))</f>
        <v>0</v>
      </c>
      <c r="AJ6885">
        <f>INDEX(NoSettings!$C$2:$AH$7395,MATCH(EPS!$F6885,NoSettings!$A$2:$A$7395,0),MATCH(EPS!AJ$2,NoSettings!$C$1:$AH$1,0))</f>
        <v>0</v>
      </c>
      <c r="AK6885">
        <f>INDEX(NoSettings!$C$2:$AH$7395,MATCH(EPS!$F6885,NoSettings!$A$2:$A$7395,0),MATCH(EPS!AK$2,NoSettings!$C$1:$AH$1,0))</f>
        <v>0</v>
      </c>
    </row>
    <row r="6886" spans="1:37" x14ac:dyDescent="0.35">
      <c r="A6886" s="63" t="s">
        <v>11016</v>
      </c>
      <c r="B6886" t="s">
        <v>7965</v>
      </c>
      <c r="C6886" t="s">
        <v>7945</v>
      </c>
      <c r="D6886" t="s">
        <v>7957</v>
      </c>
      <c r="E6886"/>
      <c r="F6886" t="s">
        <v>11046</v>
      </c>
      <c r="G6886">
        <f>INDEX(NoSettings!$C$2:$AH$7395,MATCH(EPS!$F6886,NoSettings!$A$2:$A$7395,0),MATCH(EPS!G$2,NoSettings!$C$1:$AH$1,0))</f>
        <v>0</v>
      </c>
      <c r="H6886">
        <f>INDEX(NoSettings!$C$2:$AH$7395,MATCH(EPS!$F6886,NoSettings!$A$2:$A$7395,0),MATCH(EPS!H$2,NoSettings!$C$1:$AH$1,0))</f>
        <v>0</v>
      </c>
      <c r="I6886">
        <f>INDEX(NoSettings!$C$2:$AH$7395,MATCH(EPS!$F6886,NoSettings!$A$2:$A$7395,0),MATCH(EPS!I$2,NoSettings!$C$1:$AH$1,0))</f>
        <v>0</v>
      </c>
      <c r="J6886">
        <f>INDEX(NoSettings!$C$2:$AH$7395,MATCH(EPS!$F6886,NoSettings!$A$2:$A$7395,0),MATCH(EPS!J$2,NoSettings!$C$1:$AH$1,0))</f>
        <v>0</v>
      </c>
      <c r="K6886">
        <f>INDEX(NoSettings!$C$2:$AH$7395,MATCH(EPS!$F6886,NoSettings!$A$2:$A$7395,0),MATCH(EPS!K$2,NoSettings!$C$1:$AH$1,0))</f>
        <v>0</v>
      </c>
      <c r="L6886">
        <f>INDEX(NoSettings!$C$2:$AH$7395,MATCH(EPS!$F6886,NoSettings!$A$2:$A$7395,0),MATCH(EPS!L$2,NoSettings!$C$1:$AH$1,0))</f>
        <v>0</v>
      </c>
      <c r="M6886">
        <f>INDEX(NoSettings!$C$2:$AH$7395,MATCH(EPS!$F6886,NoSettings!$A$2:$A$7395,0),MATCH(EPS!M$2,NoSettings!$C$1:$AH$1,0))</f>
        <v>0</v>
      </c>
      <c r="N6886">
        <f>INDEX(NoSettings!$C$2:$AH$7395,MATCH(EPS!$F6886,NoSettings!$A$2:$A$7395,0),MATCH(EPS!N$2,NoSettings!$C$1:$AH$1,0))</f>
        <v>0</v>
      </c>
      <c r="O6886">
        <f>INDEX(NoSettings!$C$2:$AH$7395,MATCH(EPS!$F6886,NoSettings!$A$2:$A$7395,0),MATCH(EPS!O$2,NoSettings!$C$1:$AH$1,0))</f>
        <v>0</v>
      </c>
      <c r="P6886">
        <f>INDEX(NoSettings!$C$2:$AH$7395,MATCH(EPS!$F6886,NoSettings!$A$2:$A$7395,0),MATCH(EPS!P$2,NoSettings!$C$1:$AH$1,0))</f>
        <v>0</v>
      </c>
      <c r="Q6886">
        <f>INDEX(NoSettings!$C$2:$AH$7395,MATCH(EPS!$F6886,NoSettings!$A$2:$A$7395,0),MATCH(EPS!Q$2,NoSettings!$C$1:$AH$1,0))</f>
        <v>0</v>
      </c>
      <c r="R6886">
        <f>INDEX(NoSettings!$C$2:$AH$7395,MATCH(EPS!$F6886,NoSettings!$A$2:$A$7395,0),MATCH(EPS!R$2,NoSettings!$C$1:$AH$1,0))</f>
        <v>0</v>
      </c>
      <c r="S6886">
        <f>INDEX(NoSettings!$C$2:$AH$7395,MATCH(EPS!$F6886,NoSettings!$A$2:$A$7395,0),MATCH(EPS!S$2,NoSettings!$C$1:$AH$1,0))</f>
        <v>0</v>
      </c>
      <c r="T6886">
        <f>INDEX(NoSettings!$C$2:$AH$7395,MATCH(EPS!$F6886,NoSettings!$A$2:$A$7395,0),MATCH(EPS!T$2,NoSettings!$C$1:$AH$1,0))</f>
        <v>0</v>
      </c>
      <c r="U6886">
        <f>INDEX(NoSettings!$C$2:$AH$7395,MATCH(EPS!$F6886,NoSettings!$A$2:$A$7395,0),MATCH(EPS!U$2,NoSettings!$C$1:$AH$1,0))</f>
        <v>0</v>
      </c>
      <c r="V6886">
        <f>INDEX(NoSettings!$C$2:$AH$7395,MATCH(EPS!$F6886,NoSettings!$A$2:$A$7395,0),MATCH(EPS!V$2,NoSettings!$C$1:$AH$1,0))</f>
        <v>0</v>
      </c>
      <c r="W6886">
        <f>INDEX(NoSettings!$C$2:$AH$7395,MATCH(EPS!$F6886,NoSettings!$A$2:$A$7395,0),MATCH(EPS!W$2,NoSettings!$C$1:$AH$1,0))</f>
        <v>0</v>
      </c>
      <c r="X6886">
        <f>INDEX(NoSettings!$C$2:$AH$7395,MATCH(EPS!$F6886,NoSettings!$A$2:$A$7395,0),MATCH(EPS!X$2,NoSettings!$C$1:$AH$1,0))</f>
        <v>0</v>
      </c>
      <c r="Y6886">
        <f>INDEX(NoSettings!$C$2:$AH$7395,MATCH(EPS!$F6886,NoSettings!$A$2:$A$7395,0),MATCH(EPS!Y$2,NoSettings!$C$1:$AH$1,0))</f>
        <v>0</v>
      </c>
      <c r="Z6886">
        <f>INDEX(NoSettings!$C$2:$AH$7395,MATCH(EPS!$F6886,NoSettings!$A$2:$A$7395,0),MATCH(EPS!Z$2,NoSettings!$C$1:$AH$1,0))</f>
        <v>0</v>
      </c>
      <c r="AA6886">
        <f>INDEX(NoSettings!$C$2:$AH$7395,MATCH(EPS!$F6886,NoSettings!$A$2:$A$7395,0),MATCH(EPS!AA$2,NoSettings!$C$1:$AH$1,0))</f>
        <v>0</v>
      </c>
      <c r="AB6886">
        <f>INDEX(NoSettings!$C$2:$AH$7395,MATCH(EPS!$F6886,NoSettings!$A$2:$A$7395,0),MATCH(EPS!AB$2,NoSettings!$C$1:$AH$1,0))</f>
        <v>0</v>
      </c>
      <c r="AC6886">
        <f>INDEX(NoSettings!$C$2:$AH$7395,MATCH(EPS!$F6886,NoSettings!$A$2:$A$7395,0),MATCH(EPS!AC$2,NoSettings!$C$1:$AH$1,0))</f>
        <v>0</v>
      </c>
      <c r="AD6886">
        <f>INDEX(NoSettings!$C$2:$AH$7395,MATCH(EPS!$F6886,NoSettings!$A$2:$A$7395,0),MATCH(EPS!AD$2,NoSettings!$C$1:$AH$1,0))</f>
        <v>0</v>
      </c>
      <c r="AE6886">
        <f>INDEX(NoSettings!$C$2:$AH$7395,MATCH(EPS!$F6886,NoSettings!$A$2:$A$7395,0),MATCH(EPS!AE$2,NoSettings!$C$1:$AH$1,0))</f>
        <v>0</v>
      </c>
      <c r="AF6886">
        <f>INDEX(NoSettings!$C$2:$AH$7395,MATCH(EPS!$F6886,NoSettings!$A$2:$A$7395,0),MATCH(EPS!AF$2,NoSettings!$C$1:$AH$1,0))</f>
        <v>0</v>
      </c>
      <c r="AG6886">
        <f>INDEX(NoSettings!$C$2:$AH$7395,MATCH(EPS!$F6886,NoSettings!$A$2:$A$7395,0),MATCH(EPS!AG$2,NoSettings!$C$1:$AH$1,0))</f>
        <v>0</v>
      </c>
      <c r="AH6886">
        <f>INDEX(NoSettings!$C$2:$AH$7395,MATCH(EPS!$F6886,NoSettings!$A$2:$A$7395,0),MATCH(EPS!AH$2,NoSettings!$C$1:$AH$1,0))</f>
        <v>0</v>
      </c>
      <c r="AI6886">
        <f>INDEX(NoSettings!$C$2:$AH$7395,MATCH(EPS!$F6886,NoSettings!$A$2:$A$7395,0),MATCH(EPS!AI$2,NoSettings!$C$1:$AH$1,0))</f>
        <v>0</v>
      </c>
      <c r="AJ6886">
        <f>INDEX(NoSettings!$C$2:$AH$7395,MATCH(EPS!$F6886,NoSettings!$A$2:$A$7395,0),MATCH(EPS!AJ$2,NoSettings!$C$1:$AH$1,0))</f>
        <v>0</v>
      </c>
      <c r="AK6886">
        <f>INDEX(NoSettings!$C$2:$AH$7395,MATCH(EPS!$F6886,NoSettings!$A$2:$A$7395,0),MATCH(EPS!AK$2,NoSettings!$C$1:$AH$1,0))</f>
        <v>0</v>
      </c>
    </row>
    <row r="6887" spans="1:37" x14ac:dyDescent="0.35">
      <c r="A6887" s="63" t="s">
        <v>11016</v>
      </c>
      <c r="B6887" t="s">
        <v>7965</v>
      </c>
      <c r="C6887" t="s">
        <v>7945</v>
      </c>
      <c r="D6887" t="s">
        <v>7958</v>
      </c>
      <c r="E6887"/>
      <c r="F6887" t="s">
        <v>11047</v>
      </c>
      <c r="G6887">
        <f>INDEX(NoSettings!$C$2:$AH$7395,MATCH(EPS!$F6887,NoSettings!$A$2:$A$7395,0),MATCH(EPS!G$2,NoSettings!$C$1:$AH$1,0))</f>
        <v>0</v>
      </c>
      <c r="H6887">
        <f>INDEX(NoSettings!$C$2:$AH$7395,MATCH(EPS!$F6887,NoSettings!$A$2:$A$7395,0),MATCH(EPS!H$2,NoSettings!$C$1:$AH$1,0))</f>
        <v>0</v>
      </c>
      <c r="I6887">
        <f>INDEX(NoSettings!$C$2:$AH$7395,MATCH(EPS!$F6887,NoSettings!$A$2:$A$7395,0),MATCH(EPS!I$2,NoSettings!$C$1:$AH$1,0))</f>
        <v>0</v>
      </c>
      <c r="J6887">
        <f>INDEX(NoSettings!$C$2:$AH$7395,MATCH(EPS!$F6887,NoSettings!$A$2:$A$7395,0),MATCH(EPS!J$2,NoSettings!$C$1:$AH$1,0))</f>
        <v>0</v>
      </c>
      <c r="K6887">
        <f>INDEX(NoSettings!$C$2:$AH$7395,MATCH(EPS!$F6887,NoSettings!$A$2:$A$7395,0),MATCH(EPS!K$2,NoSettings!$C$1:$AH$1,0))</f>
        <v>0</v>
      </c>
      <c r="L6887">
        <f>INDEX(NoSettings!$C$2:$AH$7395,MATCH(EPS!$F6887,NoSettings!$A$2:$A$7395,0),MATCH(EPS!L$2,NoSettings!$C$1:$AH$1,0))</f>
        <v>0</v>
      </c>
      <c r="M6887">
        <f>INDEX(NoSettings!$C$2:$AH$7395,MATCH(EPS!$F6887,NoSettings!$A$2:$A$7395,0),MATCH(EPS!M$2,NoSettings!$C$1:$AH$1,0))</f>
        <v>0</v>
      </c>
      <c r="N6887">
        <f>INDEX(NoSettings!$C$2:$AH$7395,MATCH(EPS!$F6887,NoSettings!$A$2:$A$7395,0),MATCH(EPS!N$2,NoSettings!$C$1:$AH$1,0))</f>
        <v>0</v>
      </c>
      <c r="O6887">
        <f>INDEX(NoSettings!$C$2:$AH$7395,MATCH(EPS!$F6887,NoSettings!$A$2:$A$7395,0),MATCH(EPS!O$2,NoSettings!$C$1:$AH$1,0))</f>
        <v>0</v>
      </c>
      <c r="P6887">
        <f>INDEX(NoSettings!$C$2:$AH$7395,MATCH(EPS!$F6887,NoSettings!$A$2:$A$7395,0),MATCH(EPS!P$2,NoSettings!$C$1:$AH$1,0))</f>
        <v>0</v>
      </c>
      <c r="Q6887">
        <f>INDEX(NoSettings!$C$2:$AH$7395,MATCH(EPS!$F6887,NoSettings!$A$2:$A$7395,0),MATCH(EPS!Q$2,NoSettings!$C$1:$AH$1,0))</f>
        <v>0</v>
      </c>
      <c r="R6887">
        <f>INDEX(NoSettings!$C$2:$AH$7395,MATCH(EPS!$F6887,NoSettings!$A$2:$A$7395,0),MATCH(EPS!R$2,NoSettings!$C$1:$AH$1,0))</f>
        <v>0</v>
      </c>
      <c r="S6887">
        <f>INDEX(NoSettings!$C$2:$AH$7395,MATCH(EPS!$F6887,NoSettings!$A$2:$A$7395,0),MATCH(EPS!S$2,NoSettings!$C$1:$AH$1,0))</f>
        <v>0</v>
      </c>
      <c r="T6887">
        <f>INDEX(NoSettings!$C$2:$AH$7395,MATCH(EPS!$F6887,NoSettings!$A$2:$A$7395,0),MATCH(EPS!T$2,NoSettings!$C$1:$AH$1,0))</f>
        <v>0</v>
      </c>
      <c r="U6887">
        <f>INDEX(NoSettings!$C$2:$AH$7395,MATCH(EPS!$F6887,NoSettings!$A$2:$A$7395,0),MATCH(EPS!U$2,NoSettings!$C$1:$AH$1,0))</f>
        <v>0</v>
      </c>
      <c r="V6887">
        <f>INDEX(NoSettings!$C$2:$AH$7395,MATCH(EPS!$F6887,NoSettings!$A$2:$A$7395,0),MATCH(EPS!V$2,NoSettings!$C$1:$AH$1,0))</f>
        <v>0</v>
      </c>
      <c r="W6887">
        <f>INDEX(NoSettings!$C$2:$AH$7395,MATCH(EPS!$F6887,NoSettings!$A$2:$A$7395,0),MATCH(EPS!W$2,NoSettings!$C$1:$AH$1,0))</f>
        <v>0</v>
      </c>
      <c r="X6887">
        <f>INDEX(NoSettings!$C$2:$AH$7395,MATCH(EPS!$F6887,NoSettings!$A$2:$A$7395,0),MATCH(EPS!X$2,NoSettings!$C$1:$AH$1,0))</f>
        <v>0</v>
      </c>
      <c r="Y6887">
        <f>INDEX(NoSettings!$C$2:$AH$7395,MATCH(EPS!$F6887,NoSettings!$A$2:$A$7395,0),MATCH(EPS!Y$2,NoSettings!$C$1:$AH$1,0))</f>
        <v>0</v>
      </c>
      <c r="Z6887">
        <f>INDEX(NoSettings!$C$2:$AH$7395,MATCH(EPS!$F6887,NoSettings!$A$2:$A$7395,0),MATCH(EPS!Z$2,NoSettings!$C$1:$AH$1,0))</f>
        <v>0</v>
      </c>
      <c r="AA6887">
        <f>INDEX(NoSettings!$C$2:$AH$7395,MATCH(EPS!$F6887,NoSettings!$A$2:$A$7395,0),MATCH(EPS!AA$2,NoSettings!$C$1:$AH$1,0))</f>
        <v>0</v>
      </c>
      <c r="AB6887">
        <f>INDEX(NoSettings!$C$2:$AH$7395,MATCH(EPS!$F6887,NoSettings!$A$2:$A$7395,0),MATCH(EPS!AB$2,NoSettings!$C$1:$AH$1,0))</f>
        <v>0</v>
      </c>
      <c r="AC6887">
        <f>INDEX(NoSettings!$C$2:$AH$7395,MATCH(EPS!$F6887,NoSettings!$A$2:$A$7395,0),MATCH(EPS!AC$2,NoSettings!$C$1:$AH$1,0))</f>
        <v>0</v>
      </c>
      <c r="AD6887">
        <f>INDEX(NoSettings!$C$2:$AH$7395,MATCH(EPS!$F6887,NoSettings!$A$2:$A$7395,0),MATCH(EPS!AD$2,NoSettings!$C$1:$AH$1,0))</f>
        <v>0</v>
      </c>
      <c r="AE6887">
        <f>INDEX(NoSettings!$C$2:$AH$7395,MATCH(EPS!$F6887,NoSettings!$A$2:$A$7395,0),MATCH(EPS!AE$2,NoSettings!$C$1:$AH$1,0))</f>
        <v>0</v>
      </c>
      <c r="AF6887">
        <f>INDEX(NoSettings!$C$2:$AH$7395,MATCH(EPS!$F6887,NoSettings!$A$2:$A$7395,0),MATCH(EPS!AF$2,NoSettings!$C$1:$AH$1,0))</f>
        <v>0</v>
      </c>
      <c r="AG6887">
        <f>INDEX(NoSettings!$C$2:$AH$7395,MATCH(EPS!$F6887,NoSettings!$A$2:$A$7395,0),MATCH(EPS!AG$2,NoSettings!$C$1:$AH$1,0))</f>
        <v>0</v>
      </c>
      <c r="AH6887">
        <f>INDEX(NoSettings!$C$2:$AH$7395,MATCH(EPS!$F6887,NoSettings!$A$2:$A$7395,0),MATCH(EPS!AH$2,NoSettings!$C$1:$AH$1,0))</f>
        <v>0</v>
      </c>
      <c r="AI6887">
        <f>INDEX(NoSettings!$C$2:$AH$7395,MATCH(EPS!$F6887,NoSettings!$A$2:$A$7395,0),MATCH(EPS!AI$2,NoSettings!$C$1:$AH$1,0))</f>
        <v>0</v>
      </c>
      <c r="AJ6887">
        <f>INDEX(NoSettings!$C$2:$AH$7395,MATCH(EPS!$F6887,NoSettings!$A$2:$A$7395,0),MATCH(EPS!AJ$2,NoSettings!$C$1:$AH$1,0))</f>
        <v>0</v>
      </c>
      <c r="AK6887">
        <f>INDEX(NoSettings!$C$2:$AH$7395,MATCH(EPS!$F6887,NoSettings!$A$2:$A$7395,0),MATCH(EPS!AK$2,NoSettings!$C$1:$AH$1,0))</f>
        <v>0</v>
      </c>
    </row>
    <row r="6888" spans="1:37" x14ac:dyDescent="0.35">
      <c r="A6888" s="63" t="s">
        <v>11016</v>
      </c>
      <c r="B6888" t="s">
        <v>7965</v>
      </c>
      <c r="C6888" t="s">
        <v>7945</v>
      </c>
      <c r="D6888" t="s">
        <v>7959</v>
      </c>
      <c r="E6888"/>
      <c r="F6888" t="s">
        <v>11048</v>
      </c>
      <c r="G6888">
        <f>INDEX(NoSettings!$C$2:$AH$7395,MATCH(EPS!$F6888,NoSettings!$A$2:$A$7395,0),MATCH(EPS!G$2,NoSettings!$C$1:$AH$1,0))</f>
        <v>240</v>
      </c>
      <c r="H6888">
        <f>INDEX(NoSettings!$C$2:$AH$7395,MATCH(EPS!$F6888,NoSettings!$A$2:$A$7395,0),MATCH(EPS!H$2,NoSettings!$C$1:$AH$1,0))</f>
        <v>237</v>
      </c>
      <c r="I6888">
        <f>INDEX(NoSettings!$C$2:$AH$7395,MATCH(EPS!$F6888,NoSettings!$A$2:$A$7395,0),MATCH(EPS!I$2,NoSettings!$C$1:$AH$1,0))</f>
        <v>236</v>
      </c>
      <c r="J6888">
        <f>INDEX(NoSettings!$C$2:$AH$7395,MATCH(EPS!$F6888,NoSettings!$A$2:$A$7395,0),MATCH(EPS!J$2,NoSettings!$C$1:$AH$1,0))</f>
        <v>236</v>
      </c>
      <c r="K6888">
        <f>INDEX(NoSettings!$C$2:$AH$7395,MATCH(EPS!$F6888,NoSettings!$A$2:$A$7395,0),MATCH(EPS!K$2,NoSettings!$C$1:$AH$1,0))</f>
        <v>237</v>
      </c>
      <c r="L6888">
        <f>INDEX(NoSettings!$C$2:$AH$7395,MATCH(EPS!$F6888,NoSettings!$A$2:$A$7395,0),MATCH(EPS!L$2,NoSettings!$C$1:$AH$1,0))</f>
        <v>238</v>
      </c>
      <c r="M6888">
        <f>INDEX(NoSettings!$C$2:$AH$7395,MATCH(EPS!$F6888,NoSettings!$A$2:$A$7395,0),MATCH(EPS!M$2,NoSettings!$C$1:$AH$1,0))</f>
        <v>239</v>
      </c>
      <c r="N6888">
        <f>INDEX(NoSettings!$C$2:$AH$7395,MATCH(EPS!$F6888,NoSettings!$A$2:$A$7395,0),MATCH(EPS!N$2,NoSettings!$C$1:$AH$1,0))</f>
        <v>240</v>
      </c>
      <c r="O6888">
        <f>INDEX(NoSettings!$C$2:$AH$7395,MATCH(EPS!$F6888,NoSettings!$A$2:$A$7395,0),MATCH(EPS!O$2,NoSettings!$C$1:$AH$1,0))</f>
        <v>241</v>
      </c>
      <c r="P6888">
        <f>INDEX(NoSettings!$C$2:$AH$7395,MATCH(EPS!$F6888,NoSettings!$A$2:$A$7395,0),MATCH(EPS!P$2,NoSettings!$C$1:$AH$1,0))</f>
        <v>242</v>
      </c>
      <c r="Q6888">
        <f>INDEX(NoSettings!$C$2:$AH$7395,MATCH(EPS!$F6888,NoSettings!$A$2:$A$7395,0),MATCH(EPS!Q$2,NoSettings!$C$1:$AH$1,0))</f>
        <v>244</v>
      </c>
      <c r="R6888">
        <f>INDEX(NoSettings!$C$2:$AH$7395,MATCH(EPS!$F6888,NoSettings!$A$2:$A$7395,0),MATCH(EPS!R$2,NoSettings!$C$1:$AH$1,0))</f>
        <v>246</v>
      </c>
      <c r="S6888">
        <f>INDEX(NoSettings!$C$2:$AH$7395,MATCH(EPS!$F6888,NoSettings!$A$2:$A$7395,0),MATCH(EPS!S$2,NoSettings!$C$1:$AH$1,0))</f>
        <v>248</v>
      </c>
      <c r="T6888">
        <f>INDEX(NoSettings!$C$2:$AH$7395,MATCH(EPS!$F6888,NoSettings!$A$2:$A$7395,0),MATCH(EPS!T$2,NoSettings!$C$1:$AH$1,0))</f>
        <v>250</v>
      </c>
      <c r="U6888">
        <f>INDEX(NoSettings!$C$2:$AH$7395,MATCH(EPS!$F6888,NoSettings!$A$2:$A$7395,0),MATCH(EPS!U$2,NoSettings!$C$1:$AH$1,0))</f>
        <v>252</v>
      </c>
      <c r="V6888">
        <f>INDEX(NoSettings!$C$2:$AH$7395,MATCH(EPS!$F6888,NoSettings!$A$2:$A$7395,0),MATCH(EPS!V$2,NoSettings!$C$1:$AH$1,0))</f>
        <v>254</v>
      </c>
      <c r="W6888">
        <f>INDEX(NoSettings!$C$2:$AH$7395,MATCH(EPS!$F6888,NoSettings!$A$2:$A$7395,0),MATCH(EPS!W$2,NoSettings!$C$1:$AH$1,0))</f>
        <v>257</v>
      </c>
      <c r="X6888">
        <f>INDEX(NoSettings!$C$2:$AH$7395,MATCH(EPS!$F6888,NoSettings!$A$2:$A$7395,0),MATCH(EPS!X$2,NoSettings!$C$1:$AH$1,0))</f>
        <v>260</v>
      </c>
      <c r="Y6888">
        <f>INDEX(NoSettings!$C$2:$AH$7395,MATCH(EPS!$F6888,NoSettings!$A$2:$A$7395,0),MATCH(EPS!Y$2,NoSettings!$C$1:$AH$1,0))</f>
        <v>263</v>
      </c>
      <c r="Z6888">
        <f>INDEX(NoSettings!$C$2:$AH$7395,MATCH(EPS!$F6888,NoSettings!$A$2:$A$7395,0),MATCH(EPS!Z$2,NoSettings!$C$1:$AH$1,0))</f>
        <v>266</v>
      </c>
      <c r="AA6888">
        <f>INDEX(NoSettings!$C$2:$AH$7395,MATCH(EPS!$F6888,NoSettings!$A$2:$A$7395,0),MATCH(EPS!AA$2,NoSettings!$C$1:$AH$1,0))</f>
        <v>269</v>
      </c>
      <c r="AB6888">
        <f>INDEX(NoSettings!$C$2:$AH$7395,MATCH(EPS!$F6888,NoSettings!$A$2:$A$7395,0),MATCH(EPS!AB$2,NoSettings!$C$1:$AH$1,0))</f>
        <v>272</v>
      </c>
      <c r="AC6888">
        <f>INDEX(NoSettings!$C$2:$AH$7395,MATCH(EPS!$F6888,NoSettings!$A$2:$A$7395,0),MATCH(EPS!AC$2,NoSettings!$C$1:$AH$1,0))</f>
        <v>275</v>
      </c>
      <c r="AD6888">
        <f>INDEX(NoSettings!$C$2:$AH$7395,MATCH(EPS!$F6888,NoSettings!$A$2:$A$7395,0),MATCH(EPS!AD$2,NoSettings!$C$1:$AH$1,0))</f>
        <v>279</v>
      </c>
      <c r="AE6888">
        <f>INDEX(NoSettings!$C$2:$AH$7395,MATCH(EPS!$F6888,NoSettings!$A$2:$A$7395,0),MATCH(EPS!AE$2,NoSettings!$C$1:$AH$1,0))</f>
        <v>283</v>
      </c>
      <c r="AF6888">
        <f>INDEX(NoSettings!$C$2:$AH$7395,MATCH(EPS!$F6888,NoSettings!$A$2:$A$7395,0),MATCH(EPS!AF$2,NoSettings!$C$1:$AH$1,0))</f>
        <v>290</v>
      </c>
      <c r="AG6888">
        <f>INDEX(NoSettings!$C$2:$AH$7395,MATCH(EPS!$F6888,NoSettings!$A$2:$A$7395,0),MATCH(EPS!AG$2,NoSettings!$C$1:$AH$1,0))</f>
        <v>295</v>
      </c>
      <c r="AH6888">
        <f>INDEX(NoSettings!$C$2:$AH$7395,MATCH(EPS!$F6888,NoSettings!$A$2:$A$7395,0),MATCH(EPS!AH$2,NoSettings!$C$1:$AH$1,0))</f>
        <v>299</v>
      </c>
      <c r="AI6888">
        <f>INDEX(NoSettings!$C$2:$AH$7395,MATCH(EPS!$F6888,NoSettings!$A$2:$A$7395,0),MATCH(EPS!AI$2,NoSettings!$C$1:$AH$1,0))</f>
        <v>303</v>
      </c>
      <c r="AJ6888">
        <f>INDEX(NoSettings!$C$2:$AH$7395,MATCH(EPS!$F6888,NoSettings!$A$2:$A$7395,0),MATCH(EPS!AJ$2,NoSettings!$C$1:$AH$1,0))</f>
        <v>307</v>
      </c>
      <c r="AK6888">
        <f>INDEX(NoSettings!$C$2:$AH$7395,MATCH(EPS!$F6888,NoSettings!$A$2:$A$7395,0),MATCH(EPS!AK$2,NoSettings!$C$1:$AH$1,0))</f>
        <v>311</v>
      </c>
    </row>
    <row r="6889" spans="1:37" x14ac:dyDescent="0.35">
      <c r="A6889" s="63" t="s">
        <v>11016</v>
      </c>
      <c r="B6889" t="s">
        <v>7965</v>
      </c>
      <c r="C6889" t="s">
        <v>7945</v>
      </c>
      <c r="D6889" t="s">
        <v>7960</v>
      </c>
      <c r="E6889"/>
      <c r="F6889" t="s">
        <v>11049</v>
      </c>
      <c r="G6889">
        <f>INDEX(NoSettings!$C$2:$AH$7395,MATCH(EPS!$F6889,NoSettings!$A$2:$A$7395,0),MATCH(EPS!G$2,NoSettings!$C$1:$AH$1,0))</f>
        <v>0</v>
      </c>
      <c r="H6889">
        <f>INDEX(NoSettings!$C$2:$AH$7395,MATCH(EPS!$F6889,NoSettings!$A$2:$A$7395,0),MATCH(EPS!H$2,NoSettings!$C$1:$AH$1,0))</f>
        <v>0</v>
      </c>
      <c r="I6889">
        <f>INDEX(NoSettings!$C$2:$AH$7395,MATCH(EPS!$F6889,NoSettings!$A$2:$A$7395,0),MATCH(EPS!I$2,NoSettings!$C$1:$AH$1,0))</f>
        <v>0</v>
      </c>
      <c r="J6889">
        <f>INDEX(NoSettings!$C$2:$AH$7395,MATCH(EPS!$F6889,NoSettings!$A$2:$A$7395,0),MATCH(EPS!J$2,NoSettings!$C$1:$AH$1,0))</f>
        <v>0</v>
      </c>
      <c r="K6889">
        <f>INDEX(NoSettings!$C$2:$AH$7395,MATCH(EPS!$F6889,NoSettings!$A$2:$A$7395,0),MATCH(EPS!K$2,NoSettings!$C$1:$AH$1,0))</f>
        <v>0</v>
      </c>
      <c r="L6889">
        <f>INDEX(NoSettings!$C$2:$AH$7395,MATCH(EPS!$F6889,NoSettings!$A$2:$A$7395,0),MATCH(EPS!L$2,NoSettings!$C$1:$AH$1,0))</f>
        <v>0</v>
      </c>
      <c r="M6889">
        <f>INDEX(NoSettings!$C$2:$AH$7395,MATCH(EPS!$F6889,NoSettings!$A$2:$A$7395,0),MATCH(EPS!M$2,NoSettings!$C$1:$AH$1,0))</f>
        <v>0</v>
      </c>
      <c r="N6889">
        <f>INDEX(NoSettings!$C$2:$AH$7395,MATCH(EPS!$F6889,NoSettings!$A$2:$A$7395,0),MATCH(EPS!N$2,NoSettings!$C$1:$AH$1,0))</f>
        <v>0</v>
      </c>
      <c r="O6889">
        <f>INDEX(NoSettings!$C$2:$AH$7395,MATCH(EPS!$F6889,NoSettings!$A$2:$A$7395,0),MATCH(EPS!O$2,NoSettings!$C$1:$AH$1,0))</f>
        <v>0</v>
      </c>
      <c r="P6889">
        <f>INDEX(NoSettings!$C$2:$AH$7395,MATCH(EPS!$F6889,NoSettings!$A$2:$A$7395,0),MATCH(EPS!P$2,NoSettings!$C$1:$AH$1,0))</f>
        <v>0</v>
      </c>
      <c r="Q6889">
        <f>INDEX(NoSettings!$C$2:$AH$7395,MATCH(EPS!$F6889,NoSettings!$A$2:$A$7395,0),MATCH(EPS!Q$2,NoSettings!$C$1:$AH$1,0))</f>
        <v>0</v>
      </c>
      <c r="R6889">
        <f>INDEX(NoSettings!$C$2:$AH$7395,MATCH(EPS!$F6889,NoSettings!$A$2:$A$7395,0),MATCH(EPS!R$2,NoSettings!$C$1:$AH$1,0))</f>
        <v>0</v>
      </c>
      <c r="S6889">
        <f>INDEX(NoSettings!$C$2:$AH$7395,MATCH(EPS!$F6889,NoSettings!$A$2:$A$7395,0),MATCH(EPS!S$2,NoSettings!$C$1:$AH$1,0))</f>
        <v>0</v>
      </c>
      <c r="T6889">
        <f>INDEX(NoSettings!$C$2:$AH$7395,MATCH(EPS!$F6889,NoSettings!$A$2:$A$7395,0),MATCH(EPS!T$2,NoSettings!$C$1:$AH$1,0))</f>
        <v>0</v>
      </c>
      <c r="U6889">
        <f>INDEX(NoSettings!$C$2:$AH$7395,MATCH(EPS!$F6889,NoSettings!$A$2:$A$7395,0),MATCH(EPS!U$2,NoSettings!$C$1:$AH$1,0))</f>
        <v>0</v>
      </c>
      <c r="V6889">
        <f>INDEX(NoSettings!$C$2:$AH$7395,MATCH(EPS!$F6889,NoSettings!$A$2:$A$7395,0),MATCH(EPS!V$2,NoSettings!$C$1:$AH$1,0))</f>
        <v>0</v>
      </c>
      <c r="W6889">
        <f>INDEX(NoSettings!$C$2:$AH$7395,MATCH(EPS!$F6889,NoSettings!$A$2:$A$7395,0),MATCH(EPS!W$2,NoSettings!$C$1:$AH$1,0))</f>
        <v>0</v>
      </c>
      <c r="X6889">
        <f>INDEX(NoSettings!$C$2:$AH$7395,MATCH(EPS!$F6889,NoSettings!$A$2:$A$7395,0),MATCH(EPS!X$2,NoSettings!$C$1:$AH$1,0))</f>
        <v>0</v>
      </c>
      <c r="Y6889">
        <f>INDEX(NoSettings!$C$2:$AH$7395,MATCH(EPS!$F6889,NoSettings!$A$2:$A$7395,0),MATCH(EPS!Y$2,NoSettings!$C$1:$AH$1,0))</f>
        <v>0</v>
      </c>
      <c r="Z6889">
        <f>INDEX(NoSettings!$C$2:$AH$7395,MATCH(EPS!$F6889,NoSettings!$A$2:$A$7395,0),MATCH(EPS!Z$2,NoSettings!$C$1:$AH$1,0))</f>
        <v>0</v>
      </c>
      <c r="AA6889">
        <f>INDEX(NoSettings!$C$2:$AH$7395,MATCH(EPS!$F6889,NoSettings!$A$2:$A$7395,0),MATCH(EPS!AA$2,NoSettings!$C$1:$AH$1,0))</f>
        <v>0</v>
      </c>
      <c r="AB6889">
        <f>INDEX(NoSettings!$C$2:$AH$7395,MATCH(EPS!$F6889,NoSettings!$A$2:$A$7395,0),MATCH(EPS!AB$2,NoSettings!$C$1:$AH$1,0))</f>
        <v>0</v>
      </c>
      <c r="AC6889">
        <f>INDEX(NoSettings!$C$2:$AH$7395,MATCH(EPS!$F6889,NoSettings!$A$2:$A$7395,0),MATCH(EPS!AC$2,NoSettings!$C$1:$AH$1,0))</f>
        <v>0</v>
      </c>
      <c r="AD6889">
        <f>INDEX(NoSettings!$C$2:$AH$7395,MATCH(EPS!$F6889,NoSettings!$A$2:$A$7395,0),MATCH(EPS!AD$2,NoSettings!$C$1:$AH$1,0))</f>
        <v>0</v>
      </c>
      <c r="AE6889">
        <f>INDEX(NoSettings!$C$2:$AH$7395,MATCH(EPS!$F6889,NoSettings!$A$2:$A$7395,0),MATCH(EPS!AE$2,NoSettings!$C$1:$AH$1,0))</f>
        <v>0</v>
      </c>
      <c r="AF6889">
        <f>INDEX(NoSettings!$C$2:$AH$7395,MATCH(EPS!$F6889,NoSettings!$A$2:$A$7395,0),MATCH(EPS!AF$2,NoSettings!$C$1:$AH$1,0))</f>
        <v>0</v>
      </c>
      <c r="AG6889">
        <f>INDEX(NoSettings!$C$2:$AH$7395,MATCH(EPS!$F6889,NoSettings!$A$2:$A$7395,0),MATCH(EPS!AG$2,NoSettings!$C$1:$AH$1,0))</f>
        <v>0</v>
      </c>
      <c r="AH6889">
        <f>INDEX(NoSettings!$C$2:$AH$7395,MATCH(EPS!$F6889,NoSettings!$A$2:$A$7395,0),MATCH(EPS!AH$2,NoSettings!$C$1:$AH$1,0))</f>
        <v>0</v>
      </c>
      <c r="AI6889">
        <f>INDEX(NoSettings!$C$2:$AH$7395,MATCH(EPS!$F6889,NoSettings!$A$2:$A$7395,0),MATCH(EPS!AI$2,NoSettings!$C$1:$AH$1,0))</f>
        <v>0</v>
      </c>
      <c r="AJ6889">
        <f>INDEX(NoSettings!$C$2:$AH$7395,MATCH(EPS!$F6889,NoSettings!$A$2:$A$7395,0),MATCH(EPS!AJ$2,NoSettings!$C$1:$AH$1,0))</f>
        <v>0</v>
      </c>
      <c r="AK6889">
        <f>INDEX(NoSettings!$C$2:$AH$7395,MATCH(EPS!$F6889,NoSettings!$A$2:$A$7395,0),MATCH(EPS!AK$2,NoSettings!$C$1:$AH$1,0))</f>
        <v>0</v>
      </c>
    </row>
    <row r="6890" spans="1:37" x14ac:dyDescent="0.35">
      <c r="A6890" s="63" t="s">
        <v>11016</v>
      </c>
      <c r="B6890" t="s">
        <v>7965</v>
      </c>
      <c r="C6890" t="s">
        <v>7945</v>
      </c>
      <c r="D6890" t="s">
        <v>7961</v>
      </c>
      <c r="E6890"/>
      <c r="F6890" t="s">
        <v>11050</v>
      </c>
      <c r="G6890">
        <f>INDEX(NoSettings!$C$2:$AH$7395,MATCH(EPS!$F6890,NoSettings!$A$2:$A$7395,0),MATCH(EPS!G$2,NoSettings!$C$1:$AH$1,0))</f>
        <v>0</v>
      </c>
      <c r="H6890">
        <f>INDEX(NoSettings!$C$2:$AH$7395,MATCH(EPS!$F6890,NoSettings!$A$2:$A$7395,0),MATCH(EPS!H$2,NoSettings!$C$1:$AH$1,0))</f>
        <v>0</v>
      </c>
      <c r="I6890">
        <f>INDEX(NoSettings!$C$2:$AH$7395,MATCH(EPS!$F6890,NoSettings!$A$2:$A$7395,0),MATCH(EPS!I$2,NoSettings!$C$1:$AH$1,0))</f>
        <v>0</v>
      </c>
      <c r="J6890">
        <f>INDEX(NoSettings!$C$2:$AH$7395,MATCH(EPS!$F6890,NoSettings!$A$2:$A$7395,0),MATCH(EPS!J$2,NoSettings!$C$1:$AH$1,0))</f>
        <v>0</v>
      </c>
      <c r="K6890">
        <f>INDEX(NoSettings!$C$2:$AH$7395,MATCH(EPS!$F6890,NoSettings!$A$2:$A$7395,0),MATCH(EPS!K$2,NoSettings!$C$1:$AH$1,0))</f>
        <v>0</v>
      </c>
      <c r="L6890">
        <f>INDEX(NoSettings!$C$2:$AH$7395,MATCH(EPS!$F6890,NoSettings!$A$2:$A$7395,0),MATCH(EPS!L$2,NoSettings!$C$1:$AH$1,0))</f>
        <v>0</v>
      </c>
      <c r="M6890">
        <f>INDEX(NoSettings!$C$2:$AH$7395,MATCH(EPS!$F6890,NoSettings!$A$2:$A$7395,0),MATCH(EPS!M$2,NoSettings!$C$1:$AH$1,0))</f>
        <v>0</v>
      </c>
      <c r="N6890">
        <f>INDEX(NoSettings!$C$2:$AH$7395,MATCH(EPS!$F6890,NoSettings!$A$2:$A$7395,0),MATCH(EPS!N$2,NoSettings!$C$1:$AH$1,0))</f>
        <v>0</v>
      </c>
      <c r="O6890">
        <f>INDEX(NoSettings!$C$2:$AH$7395,MATCH(EPS!$F6890,NoSettings!$A$2:$A$7395,0),MATCH(EPS!O$2,NoSettings!$C$1:$AH$1,0))</f>
        <v>0</v>
      </c>
      <c r="P6890">
        <f>INDEX(NoSettings!$C$2:$AH$7395,MATCH(EPS!$F6890,NoSettings!$A$2:$A$7395,0),MATCH(EPS!P$2,NoSettings!$C$1:$AH$1,0))</f>
        <v>0</v>
      </c>
      <c r="Q6890">
        <f>INDEX(NoSettings!$C$2:$AH$7395,MATCH(EPS!$F6890,NoSettings!$A$2:$A$7395,0),MATCH(EPS!Q$2,NoSettings!$C$1:$AH$1,0))</f>
        <v>0</v>
      </c>
      <c r="R6890">
        <f>INDEX(NoSettings!$C$2:$AH$7395,MATCH(EPS!$F6890,NoSettings!$A$2:$A$7395,0),MATCH(EPS!R$2,NoSettings!$C$1:$AH$1,0))</f>
        <v>0</v>
      </c>
      <c r="S6890">
        <f>INDEX(NoSettings!$C$2:$AH$7395,MATCH(EPS!$F6890,NoSettings!$A$2:$A$7395,0),MATCH(EPS!S$2,NoSettings!$C$1:$AH$1,0))</f>
        <v>0</v>
      </c>
      <c r="T6890">
        <f>INDEX(NoSettings!$C$2:$AH$7395,MATCH(EPS!$F6890,NoSettings!$A$2:$A$7395,0),MATCH(EPS!T$2,NoSettings!$C$1:$AH$1,0))</f>
        <v>0</v>
      </c>
      <c r="U6890">
        <f>INDEX(NoSettings!$C$2:$AH$7395,MATCH(EPS!$F6890,NoSettings!$A$2:$A$7395,0),MATCH(EPS!U$2,NoSettings!$C$1:$AH$1,0))</f>
        <v>0</v>
      </c>
      <c r="V6890">
        <f>INDEX(NoSettings!$C$2:$AH$7395,MATCH(EPS!$F6890,NoSettings!$A$2:$A$7395,0),MATCH(EPS!V$2,NoSettings!$C$1:$AH$1,0))</f>
        <v>0</v>
      </c>
      <c r="W6890">
        <f>INDEX(NoSettings!$C$2:$AH$7395,MATCH(EPS!$F6890,NoSettings!$A$2:$A$7395,0),MATCH(EPS!W$2,NoSettings!$C$1:$AH$1,0))</f>
        <v>0</v>
      </c>
      <c r="X6890">
        <f>INDEX(NoSettings!$C$2:$AH$7395,MATCH(EPS!$F6890,NoSettings!$A$2:$A$7395,0),MATCH(EPS!X$2,NoSettings!$C$1:$AH$1,0))</f>
        <v>0</v>
      </c>
      <c r="Y6890">
        <f>INDEX(NoSettings!$C$2:$AH$7395,MATCH(EPS!$F6890,NoSettings!$A$2:$A$7395,0),MATCH(EPS!Y$2,NoSettings!$C$1:$AH$1,0))</f>
        <v>0</v>
      </c>
      <c r="Z6890">
        <f>INDEX(NoSettings!$C$2:$AH$7395,MATCH(EPS!$F6890,NoSettings!$A$2:$A$7395,0),MATCH(EPS!Z$2,NoSettings!$C$1:$AH$1,0))</f>
        <v>0</v>
      </c>
      <c r="AA6890">
        <f>INDEX(NoSettings!$C$2:$AH$7395,MATCH(EPS!$F6890,NoSettings!$A$2:$A$7395,0),MATCH(EPS!AA$2,NoSettings!$C$1:$AH$1,0))</f>
        <v>0</v>
      </c>
      <c r="AB6890">
        <f>INDEX(NoSettings!$C$2:$AH$7395,MATCH(EPS!$F6890,NoSettings!$A$2:$A$7395,0),MATCH(EPS!AB$2,NoSettings!$C$1:$AH$1,0))</f>
        <v>0</v>
      </c>
      <c r="AC6890">
        <f>INDEX(NoSettings!$C$2:$AH$7395,MATCH(EPS!$F6890,NoSettings!$A$2:$A$7395,0),MATCH(EPS!AC$2,NoSettings!$C$1:$AH$1,0))</f>
        <v>0</v>
      </c>
      <c r="AD6890">
        <f>INDEX(NoSettings!$C$2:$AH$7395,MATCH(EPS!$F6890,NoSettings!$A$2:$A$7395,0),MATCH(EPS!AD$2,NoSettings!$C$1:$AH$1,0))</f>
        <v>0</v>
      </c>
      <c r="AE6890">
        <f>INDEX(NoSettings!$C$2:$AH$7395,MATCH(EPS!$F6890,NoSettings!$A$2:$A$7395,0),MATCH(EPS!AE$2,NoSettings!$C$1:$AH$1,0))</f>
        <v>0</v>
      </c>
      <c r="AF6890">
        <f>INDEX(NoSettings!$C$2:$AH$7395,MATCH(EPS!$F6890,NoSettings!$A$2:$A$7395,0),MATCH(EPS!AF$2,NoSettings!$C$1:$AH$1,0))</f>
        <v>0</v>
      </c>
      <c r="AG6890">
        <f>INDEX(NoSettings!$C$2:$AH$7395,MATCH(EPS!$F6890,NoSettings!$A$2:$A$7395,0),MATCH(EPS!AG$2,NoSettings!$C$1:$AH$1,0))</f>
        <v>0</v>
      </c>
      <c r="AH6890">
        <f>INDEX(NoSettings!$C$2:$AH$7395,MATCH(EPS!$F6890,NoSettings!$A$2:$A$7395,0),MATCH(EPS!AH$2,NoSettings!$C$1:$AH$1,0))</f>
        <v>0</v>
      </c>
      <c r="AI6890">
        <f>INDEX(NoSettings!$C$2:$AH$7395,MATCH(EPS!$F6890,NoSettings!$A$2:$A$7395,0),MATCH(EPS!AI$2,NoSettings!$C$1:$AH$1,0))</f>
        <v>0</v>
      </c>
      <c r="AJ6890">
        <f>INDEX(NoSettings!$C$2:$AH$7395,MATCH(EPS!$F6890,NoSettings!$A$2:$A$7395,0),MATCH(EPS!AJ$2,NoSettings!$C$1:$AH$1,0))</f>
        <v>0</v>
      </c>
      <c r="AK6890">
        <f>INDEX(NoSettings!$C$2:$AH$7395,MATCH(EPS!$F6890,NoSettings!$A$2:$A$7395,0),MATCH(EPS!AK$2,NoSettings!$C$1:$AH$1,0))</f>
        <v>0</v>
      </c>
    </row>
    <row r="6891" spans="1:37" x14ac:dyDescent="0.35">
      <c r="A6891" s="63" t="s">
        <v>11016</v>
      </c>
      <c r="B6891" t="s">
        <v>7965</v>
      </c>
      <c r="C6891" t="s">
        <v>7945</v>
      </c>
      <c r="D6891" t="s">
        <v>7962</v>
      </c>
      <c r="E6891"/>
      <c r="F6891" t="s">
        <v>11051</v>
      </c>
      <c r="G6891">
        <f>INDEX(NoSettings!$C$2:$AH$7395,MATCH(EPS!$F6891,NoSettings!$A$2:$A$7395,0),MATCH(EPS!G$2,NoSettings!$C$1:$AH$1,0))</f>
        <v>0</v>
      </c>
      <c r="H6891">
        <f>INDEX(NoSettings!$C$2:$AH$7395,MATCH(EPS!$F6891,NoSettings!$A$2:$A$7395,0),MATCH(EPS!H$2,NoSettings!$C$1:$AH$1,0))</f>
        <v>0</v>
      </c>
      <c r="I6891">
        <f>INDEX(NoSettings!$C$2:$AH$7395,MATCH(EPS!$F6891,NoSettings!$A$2:$A$7395,0),MATCH(EPS!I$2,NoSettings!$C$1:$AH$1,0))</f>
        <v>0</v>
      </c>
      <c r="J6891">
        <f>INDEX(NoSettings!$C$2:$AH$7395,MATCH(EPS!$F6891,NoSettings!$A$2:$A$7395,0),MATCH(EPS!J$2,NoSettings!$C$1:$AH$1,0))</f>
        <v>0</v>
      </c>
      <c r="K6891">
        <f>INDEX(NoSettings!$C$2:$AH$7395,MATCH(EPS!$F6891,NoSettings!$A$2:$A$7395,0),MATCH(EPS!K$2,NoSettings!$C$1:$AH$1,0))</f>
        <v>0</v>
      </c>
      <c r="L6891">
        <f>INDEX(NoSettings!$C$2:$AH$7395,MATCH(EPS!$F6891,NoSettings!$A$2:$A$7395,0),MATCH(EPS!L$2,NoSettings!$C$1:$AH$1,0))</f>
        <v>0</v>
      </c>
      <c r="M6891">
        <f>INDEX(NoSettings!$C$2:$AH$7395,MATCH(EPS!$F6891,NoSettings!$A$2:$A$7395,0),MATCH(EPS!M$2,NoSettings!$C$1:$AH$1,0))</f>
        <v>0</v>
      </c>
      <c r="N6891">
        <f>INDEX(NoSettings!$C$2:$AH$7395,MATCH(EPS!$F6891,NoSettings!$A$2:$A$7395,0),MATCH(EPS!N$2,NoSettings!$C$1:$AH$1,0))</f>
        <v>0</v>
      </c>
      <c r="O6891">
        <f>INDEX(NoSettings!$C$2:$AH$7395,MATCH(EPS!$F6891,NoSettings!$A$2:$A$7395,0),MATCH(EPS!O$2,NoSettings!$C$1:$AH$1,0))</f>
        <v>0</v>
      </c>
      <c r="P6891">
        <f>INDEX(NoSettings!$C$2:$AH$7395,MATCH(EPS!$F6891,NoSettings!$A$2:$A$7395,0),MATCH(EPS!P$2,NoSettings!$C$1:$AH$1,0))</f>
        <v>0</v>
      </c>
      <c r="Q6891">
        <f>INDEX(NoSettings!$C$2:$AH$7395,MATCH(EPS!$F6891,NoSettings!$A$2:$A$7395,0),MATCH(EPS!Q$2,NoSettings!$C$1:$AH$1,0))</f>
        <v>0</v>
      </c>
      <c r="R6891">
        <f>INDEX(NoSettings!$C$2:$AH$7395,MATCH(EPS!$F6891,NoSettings!$A$2:$A$7395,0),MATCH(EPS!R$2,NoSettings!$C$1:$AH$1,0))</f>
        <v>0</v>
      </c>
      <c r="S6891">
        <f>INDEX(NoSettings!$C$2:$AH$7395,MATCH(EPS!$F6891,NoSettings!$A$2:$A$7395,0),MATCH(EPS!S$2,NoSettings!$C$1:$AH$1,0))</f>
        <v>0</v>
      </c>
      <c r="T6891">
        <f>INDEX(NoSettings!$C$2:$AH$7395,MATCH(EPS!$F6891,NoSettings!$A$2:$A$7395,0),MATCH(EPS!T$2,NoSettings!$C$1:$AH$1,0))</f>
        <v>0</v>
      </c>
      <c r="U6891">
        <f>INDEX(NoSettings!$C$2:$AH$7395,MATCH(EPS!$F6891,NoSettings!$A$2:$A$7395,0),MATCH(EPS!U$2,NoSettings!$C$1:$AH$1,0))</f>
        <v>0</v>
      </c>
      <c r="V6891">
        <f>INDEX(NoSettings!$C$2:$AH$7395,MATCH(EPS!$F6891,NoSettings!$A$2:$A$7395,0),MATCH(EPS!V$2,NoSettings!$C$1:$AH$1,0))</f>
        <v>0</v>
      </c>
      <c r="W6891">
        <f>INDEX(NoSettings!$C$2:$AH$7395,MATCH(EPS!$F6891,NoSettings!$A$2:$A$7395,0),MATCH(EPS!W$2,NoSettings!$C$1:$AH$1,0))</f>
        <v>0</v>
      </c>
      <c r="X6891">
        <f>INDEX(NoSettings!$C$2:$AH$7395,MATCH(EPS!$F6891,NoSettings!$A$2:$A$7395,0),MATCH(EPS!X$2,NoSettings!$C$1:$AH$1,0))</f>
        <v>0</v>
      </c>
      <c r="Y6891">
        <f>INDEX(NoSettings!$C$2:$AH$7395,MATCH(EPS!$F6891,NoSettings!$A$2:$A$7395,0),MATCH(EPS!Y$2,NoSettings!$C$1:$AH$1,0))</f>
        <v>0</v>
      </c>
      <c r="Z6891">
        <f>INDEX(NoSettings!$C$2:$AH$7395,MATCH(EPS!$F6891,NoSettings!$A$2:$A$7395,0),MATCH(EPS!Z$2,NoSettings!$C$1:$AH$1,0))</f>
        <v>0</v>
      </c>
      <c r="AA6891">
        <f>INDEX(NoSettings!$C$2:$AH$7395,MATCH(EPS!$F6891,NoSettings!$A$2:$A$7395,0),MATCH(EPS!AA$2,NoSettings!$C$1:$AH$1,0))</f>
        <v>0</v>
      </c>
      <c r="AB6891">
        <f>INDEX(NoSettings!$C$2:$AH$7395,MATCH(EPS!$F6891,NoSettings!$A$2:$A$7395,0),MATCH(EPS!AB$2,NoSettings!$C$1:$AH$1,0))</f>
        <v>0</v>
      </c>
      <c r="AC6891">
        <f>INDEX(NoSettings!$C$2:$AH$7395,MATCH(EPS!$F6891,NoSettings!$A$2:$A$7395,0),MATCH(EPS!AC$2,NoSettings!$C$1:$AH$1,0))</f>
        <v>0</v>
      </c>
      <c r="AD6891">
        <f>INDEX(NoSettings!$C$2:$AH$7395,MATCH(EPS!$F6891,NoSettings!$A$2:$A$7395,0),MATCH(EPS!AD$2,NoSettings!$C$1:$AH$1,0))</f>
        <v>0</v>
      </c>
      <c r="AE6891">
        <f>INDEX(NoSettings!$C$2:$AH$7395,MATCH(EPS!$F6891,NoSettings!$A$2:$A$7395,0),MATCH(EPS!AE$2,NoSettings!$C$1:$AH$1,0))</f>
        <v>0</v>
      </c>
      <c r="AF6891">
        <f>INDEX(NoSettings!$C$2:$AH$7395,MATCH(EPS!$F6891,NoSettings!$A$2:$A$7395,0),MATCH(EPS!AF$2,NoSettings!$C$1:$AH$1,0))</f>
        <v>0</v>
      </c>
      <c r="AG6891">
        <f>INDEX(NoSettings!$C$2:$AH$7395,MATCH(EPS!$F6891,NoSettings!$A$2:$A$7395,0),MATCH(EPS!AG$2,NoSettings!$C$1:$AH$1,0))</f>
        <v>0</v>
      </c>
      <c r="AH6891">
        <f>INDEX(NoSettings!$C$2:$AH$7395,MATCH(EPS!$F6891,NoSettings!$A$2:$A$7395,0),MATCH(EPS!AH$2,NoSettings!$C$1:$AH$1,0))</f>
        <v>0</v>
      </c>
      <c r="AI6891">
        <f>INDEX(NoSettings!$C$2:$AH$7395,MATCH(EPS!$F6891,NoSettings!$A$2:$A$7395,0),MATCH(EPS!AI$2,NoSettings!$C$1:$AH$1,0))</f>
        <v>0</v>
      </c>
      <c r="AJ6891">
        <f>INDEX(NoSettings!$C$2:$AH$7395,MATCH(EPS!$F6891,NoSettings!$A$2:$A$7395,0),MATCH(EPS!AJ$2,NoSettings!$C$1:$AH$1,0))</f>
        <v>0</v>
      </c>
      <c r="AK6891">
        <f>INDEX(NoSettings!$C$2:$AH$7395,MATCH(EPS!$F6891,NoSettings!$A$2:$A$7395,0),MATCH(EPS!AK$2,NoSettings!$C$1:$AH$1,0))</f>
        <v>0</v>
      </c>
    </row>
    <row r="6892" spans="1:37" x14ac:dyDescent="0.35">
      <c r="A6892" s="63" t="s">
        <v>11016</v>
      </c>
      <c r="B6892" t="s">
        <v>7965</v>
      </c>
      <c r="C6892" t="s">
        <v>7963</v>
      </c>
      <c r="D6892" t="s">
        <v>7946</v>
      </c>
      <c r="E6892"/>
      <c r="F6892" t="s">
        <v>11052</v>
      </c>
      <c r="G6892">
        <f>INDEX(NoSettings!$C$2:$AH$7395,MATCH(EPS!$F6892,NoSettings!$A$2:$A$7395,0),MATCH(EPS!G$2,NoSettings!$C$1:$AH$1,0))</f>
        <v>0</v>
      </c>
      <c r="H6892">
        <f>INDEX(NoSettings!$C$2:$AH$7395,MATCH(EPS!$F6892,NoSettings!$A$2:$A$7395,0),MATCH(EPS!H$2,NoSettings!$C$1:$AH$1,0))</f>
        <v>0</v>
      </c>
      <c r="I6892">
        <f>INDEX(NoSettings!$C$2:$AH$7395,MATCH(EPS!$F6892,NoSettings!$A$2:$A$7395,0),MATCH(EPS!I$2,NoSettings!$C$1:$AH$1,0))</f>
        <v>0</v>
      </c>
      <c r="J6892">
        <f>INDEX(NoSettings!$C$2:$AH$7395,MATCH(EPS!$F6892,NoSettings!$A$2:$A$7395,0),MATCH(EPS!J$2,NoSettings!$C$1:$AH$1,0))</f>
        <v>0</v>
      </c>
      <c r="K6892">
        <f>INDEX(NoSettings!$C$2:$AH$7395,MATCH(EPS!$F6892,NoSettings!$A$2:$A$7395,0),MATCH(EPS!K$2,NoSettings!$C$1:$AH$1,0))</f>
        <v>0</v>
      </c>
      <c r="L6892">
        <f>INDEX(NoSettings!$C$2:$AH$7395,MATCH(EPS!$F6892,NoSettings!$A$2:$A$7395,0),MATCH(EPS!L$2,NoSettings!$C$1:$AH$1,0))</f>
        <v>0</v>
      </c>
      <c r="M6892">
        <f>INDEX(NoSettings!$C$2:$AH$7395,MATCH(EPS!$F6892,NoSettings!$A$2:$A$7395,0),MATCH(EPS!M$2,NoSettings!$C$1:$AH$1,0))</f>
        <v>0</v>
      </c>
      <c r="N6892">
        <f>INDEX(NoSettings!$C$2:$AH$7395,MATCH(EPS!$F6892,NoSettings!$A$2:$A$7395,0),MATCH(EPS!N$2,NoSettings!$C$1:$AH$1,0))</f>
        <v>0</v>
      </c>
      <c r="O6892">
        <f>INDEX(NoSettings!$C$2:$AH$7395,MATCH(EPS!$F6892,NoSettings!$A$2:$A$7395,0),MATCH(EPS!O$2,NoSettings!$C$1:$AH$1,0))</f>
        <v>0</v>
      </c>
      <c r="P6892">
        <f>INDEX(NoSettings!$C$2:$AH$7395,MATCH(EPS!$F6892,NoSettings!$A$2:$A$7395,0),MATCH(EPS!P$2,NoSettings!$C$1:$AH$1,0))</f>
        <v>0</v>
      </c>
      <c r="Q6892">
        <f>INDEX(NoSettings!$C$2:$AH$7395,MATCH(EPS!$F6892,NoSettings!$A$2:$A$7395,0),MATCH(EPS!Q$2,NoSettings!$C$1:$AH$1,0))</f>
        <v>0</v>
      </c>
      <c r="R6892">
        <f>INDEX(NoSettings!$C$2:$AH$7395,MATCH(EPS!$F6892,NoSettings!$A$2:$A$7395,0),MATCH(EPS!R$2,NoSettings!$C$1:$AH$1,0))</f>
        <v>0</v>
      </c>
      <c r="S6892">
        <f>INDEX(NoSettings!$C$2:$AH$7395,MATCH(EPS!$F6892,NoSettings!$A$2:$A$7395,0),MATCH(EPS!S$2,NoSettings!$C$1:$AH$1,0))</f>
        <v>0</v>
      </c>
      <c r="T6892">
        <f>INDEX(NoSettings!$C$2:$AH$7395,MATCH(EPS!$F6892,NoSettings!$A$2:$A$7395,0),MATCH(EPS!T$2,NoSettings!$C$1:$AH$1,0))</f>
        <v>0</v>
      </c>
      <c r="U6892">
        <f>INDEX(NoSettings!$C$2:$AH$7395,MATCH(EPS!$F6892,NoSettings!$A$2:$A$7395,0),MATCH(EPS!U$2,NoSettings!$C$1:$AH$1,0))</f>
        <v>0</v>
      </c>
      <c r="V6892">
        <f>INDEX(NoSettings!$C$2:$AH$7395,MATCH(EPS!$F6892,NoSettings!$A$2:$A$7395,0),MATCH(EPS!V$2,NoSettings!$C$1:$AH$1,0))</f>
        <v>0</v>
      </c>
      <c r="W6892">
        <f>INDEX(NoSettings!$C$2:$AH$7395,MATCH(EPS!$F6892,NoSettings!$A$2:$A$7395,0),MATCH(EPS!W$2,NoSettings!$C$1:$AH$1,0))</f>
        <v>0</v>
      </c>
      <c r="X6892">
        <f>INDEX(NoSettings!$C$2:$AH$7395,MATCH(EPS!$F6892,NoSettings!$A$2:$A$7395,0),MATCH(EPS!X$2,NoSettings!$C$1:$AH$1,0))</f>
        <v>0</v>
      </c>
      <c r="Y6892">
        <f>INDEX(NoSettings!$C$2:$AH$7395,MATCH(EPS!$F6892,NoSettings!$A$2:$A$7395,0),MATCH(EPS!Y$2,NoSettings!$C$1:$AH$1,0))</f>
        <v>0</v>
      </c>
      <c r="Z6892">
        <f>INDEX(NoSettings!$C$2:$AH$7395,MATCH(EPS!$F6892,NoSettings!$A$2:$A$7395,0),MATCH(EPS!Z$2,NoSettings!$C$1:$AH$1,0))</f>
        <v>0</v>
      </c>
      <c r="AA6892">
        <f>INDEX(NoSettings!$C$2:$AH$7395,MATCH(EPS!$F6892,NoSettings!$A$2:$A$7395,0),MATCH(EPS!AA$2,NoSettings!$C$1:$AH$1,0))</f>
        <v>0</v>
      </c>
      <c r="AB6892">
        <f>INDEX(NoSettings!$C$2:$AH$7395,MATCH(EPS!$F6892,NoSettings!$A$2:$A$7395,0),MATCH(EPS!AB$2,NoSettings!$C$1:$AH$1,0))</f>
        <v>0</v>
      </c>
      <c r="AC6892">
        <f>INDEX(NoSettings!$C$2:$AH$7395,MATCH(EPS!$F6892,NoSettings!$A$2:$A$7395,0),MATCH(EPS!AC$2,NoSettings!$C$1:$AH$1,0))</f>
        <v>0</v>
      </c>
      <c r="AD6892">
        <f>INDEX(NoSettings!$C$2:$AH$7395,MATCH(EPS!$F6892,NoSettings!$A$2:$A$7395,0),MATCH(EPS!AD$2,NoSettings!$C$1:$AH$1,0))</f>
        <v>0</v>
      </c>
      <c r="AE6892">
        <f>INDEX(NoSettings!$C$2:$AH$7395,MATCH(EPS!$F6892,NoSettings!$A$2:$A$7395,0),MATCH(EPS!AE$2,NoSettings!$C$1:$AH$1,0))</f>
        <v>0</v>
      </c>
      <c r="AF6892">
        <f>INDEX(NoSettings!$C$2:$AH$7395,MATCH(EPS!$F6892,NoSettings!$A$2:$A$7395,0),MATCH(EPS!AF$2,NoSettings!$C$1:$AH$1,0))</f>
        <v>0</v>
      </c>
      <c r="AG6892">
        <f>INDEX(NoSettings!$C$2:$AH$7395,MATCH(EPS!$F6892,NoSettings!$A$2:$A$7395,0),MATCH(EPS!AG$2,NoSettings!$C$1:$AH$1,0))</f>
        <v>0</v>
      </c>
      <c r="AH6892">
        <f>INDEX(NoSettings!$C$2:$AH$7395,MATCH(EPS!$F6892,NoSettings!$A$2:$A$7395,0),MATCH(EPS!AH$2,NoSettings!$C$1:$AH$1,0))</f>
        <v>0</v>
      </c>
      <c r="AI6892">
        <f>INDEX(NoSettings!$C$2:$AH$7395,MATCH(EPS!$F6892,NoSettings!$A$2:$A$7395,0),MATCH(EPS!AI$2,NoSettings!$C$1:$AH$1,0))</f>
        <v>0</v>
      </c>
      <c r="AJ6892">
        <f>INDEX(NoSettings!$C$2:$AH$7395,MATCH(EPS!$F6892,NoSettings!$A$2:$A$7395,0),MATCH(EPS!AJ$2,NoSettings!$C$1:$AH$1,0))</f>
        <v>0</v>
      </c>
      <c r="AK6892">
        <f>INDEX(NoSettings!$C$2:$AH$7395,MATCH(EPS!$F6892,NoSettings!$A$2:$A$7395,0),MATCH(EPS!AK$2,NoSettings!$C$1:$AH$1,0))</f>
        <v>0</v>
      </c>
    </row>
    <row r="6893" spans="1:37" x14ac:dyDescent="0.35">
      <c r="A6893" s="63" t="s">
        <v>11016</v>
      </c>
      <c r="B6893" t="s">
        <v>7965</v>
      </c>
      <c r="C6893" t="s">
        <v>7963</v>
      </c>
      <c r="D6893" t="s">
        <v>7957</v>
      </c>
      <c r="E6893"/>
      <c r="F6893" t="s">
        <v>11053</v>
      </c>
      <c r="G6893">
        <f>INDEX(NoSettings!$C$2:$AH$7395,MATCH(EPS!$F6893,NoSettings!$A$2:$A$7395,0),MATCH(EPS!G$2,NoSettings!$C$1:$AH$1,0))</f>
        <v>0</v>
      </c>
      <c r="H6893">
        <f>INDEX(NoSettings!$C$2:$AH$7395,MATCH(EPS!$F6893,NoSettings!$A$2:$A$7395,0),MATCH(EPS!H$2,NoSettings!$C$1:$AH$1,0))</f>
        <v>0</v>
      </c>
      <c r="I6893">
        <f>INDEX(NoSettings!$C$2:$AH$7395,MATCH(EPS!$F6893,NoSettings!$A$2:$A$7395,0),MATCH(EPS!I$2,NoSettings!$C$1:$AH$1,0))</f>
        <v>0</v>
      </c>
      <c r="J6893">
        <f>INDEX(NoSettings!$C$2:$AH$7395,MATCH(EPS!$F6893,NoSettings!$A$2:$A$7395,0),MATCH(EPS!J$2,NoSettings!$C$1:$AH$1,0))</f>
        <v>0</v>
      </c>
      <c r="K6893">
        <f>INDEX(NoSettings!$C$2:$AH$7395,MATCH(EPS!$F6893,NoSettings!$A$2:$A$7395,0),MATCH(EPS!K$2,NoSettings!$C$1:$AH$1,0))</f>
        <v>0</v>
      </c>
      <c r="L6893">
        <f>INDEX(NoSettings!$C$2:$AH$7395,MATCH(EPS!$F6893,NoSettings!$A$2:$A$7395,0),MATCH(EPS!L$2,NoSettings!$C$1:$AH$1,0))</f>
        <v>0</v>
      </c>
      <c r="M6893">
        <f>INDEX(NoSettings!$C$2:$AH$7395,MATCH(EPS!$F6893,NoSettings!$A$2:$A$7395,0),MATCH(EPS!M$2,NoSettings!$C$1:$AH$1,0))</f>
        <v>0</v>
      </c>
      <c r="N6893">
        <f>INDEX(NoSettings!$C$2:$AH$7395,MATCH(EPS!$F6893,NoSettings!$A$2:$A$7395,0),MATCH(EPS!N$2,NoSettings!$C$1:$AH$1,0))</f>
        <v>0</v>
      </c>
      <c r="O6893">
        <f>INDEX(NoSettings!$C$2:$AH$7395,MATCH(EPS!$F6893,NoSettings!$A$2:$A$7395,0),MATCH(EPS!O$2,NoSettings!$C$1:$AH$1,0))</f>
        <v>0</v>
      </c>
      <c r="P6893">
        <f>INDEX(NoSettings!$C$2:$AH$7395,MATCH(EPS!$F6893,NoSettings!$A$2:$A$7395,0),MATCH(EPS!P$2,NoSettings!$C$1:$AH$1,0))</f>
        <v>0</v>
      </c>
      <c r="Q6893">
        <f>INDEX(NoSettings!$C$2:$AH$7395,MATCH(EPS!$F6893,NoSettings!$A$2:$A$7395,0),MATCH(EPS!Q$2,NoSettings!$C$1:$AH$1,0))</f>
        <v>0</v>
      </c>
      <c r="R6893">
        <f>INDEX(NoSettings!$C$2:$AH$7395,MATCH(EPS!$F6893,NoSettings!$A$2:$A$7395,0),MATCH(EPS!R$2,NoSettings!$C$1:$AH$1,0))</f>
        <v>0</v>
      </c>
      <c r="S6893">
        <f>INDEX(NoSettings!$C$2:$AH$7395,MATCH(EPS!$F6893,NoSettings!$A$2:$A$7395,0),MATCH(EPS!S$2,NoSettings!$C$1:$AH$1,0))</f>
        <v>0</v>
      </c>
      <c r="T6893">
        <f>INDEX(NoSettings!$C$2:$AH$7395,MATCH(EPS!$F6893,NoSettings!$A$2:$A$7395,0),MATCH(EPS!T$2,NoSettings!$C$1:$AH$1,0))</f>
        <v>0</v>
      </c>
      <c r="U6893">
        <f>INDEX(NoSettings!$C$2:$AH$7395,MATCH(EPS!$F6893,NoSettings!$A$2:$A$7395,0),MATCH(EPS!U$2,NoSettings!$C$1:$AH$1,0))</f>
        <v>0</v>
      </c>
      <c r="V6893">
        <f>INDEX(NoSettings!$C$2:$AH$7395,MATCH(EPS!$F6893,NoSettings!$A$2:$A$7395,0),MATCH(EPS!V$2,NoSettings!$C$1:$AH$1,0))</f>
        <v>0</v>
      </c>
      <c r="W6893">
        <f>INDEX(NoSettings!$C$2:$AH$7395,MATCH(EPS!$F6893,NoSettings!$A$2:$A$7395,0),MATCH(EPS!W$2,NoSettings!$C$1:$AH$1,0))</f>
        <v>0</v>
      </c>
      <c r="X6893">
        <f>INDEX(NoSettings!$C$2:$AH$7395,MATCH(EPS!$F6893,NoSettings!$A$2:$A$7395,0),MATCH(EPS!X$2,NoSettings!$C$1:$AH$1,0))</f>
        <v>0</v>
      </c>
      <c r="Y6893">
        <f>INDEX(NoSettings!$C$2:$AH$7395,MATCH(EPS!$F6893,NoSettings!$A$2:$A$7395,0),MATCH(EPS!Y$2,NoSettings!$C$1:$AH$1,0))</f>
        <v>0</v>
      </c>
      <c r="Z6893">
        <f>INDEX(NoSettings!$C$2:$AH$7395,MATCH(EPS!$F6893,NoSettings!$A$2:$A$7395,0),MATCH(EPS!Z$2,NoSettings!$C$1:$AH$1,0))</f>
        <v>0</v>
      </c>
      <c r="AA6893">
        <f>INDEX(NoSettings!$C$2:$AH$7395,MATCH(EPS!$F6893,NoSettings!$A$2:$A$7395,0),MATCH(EPS!AA$2,NoSettings!$C$1:$AH$1,0))</f>
        <v>0</v>
      </c>
      <c r="AB6893">
        <f>INDEX(NoSettings!$C$2:$AH$7395,MATCH(EPS!$F6893,NoSettings!$A$2:$A$7395,0),MATCH(EPS!AB$2,NoSettings!$C$1:$AH$1,0))</f>
        <v>0</v>
      </c>
      <c r="AC6893">
        <f>INDEX(NoSettings!$C$2:$AH$7395,MATCH(EPS!$F6893,NoSettings!$A$2:$A$7395,0),MATCH(EPS!AC$2,NoSettings!$C$1:$AH$1,0))</f>
        <v>0</v>
      </c>
      <c r="AD6893">
        <f>INDEX(NoSettings!$C$2:$AH$7395,MATCH(EPS!$F6893,NoSettings!$A$2:$A$7395,0),MATCH(EPS!AD$2,NoSettings!$C$1:$AH$1,0))</f>
        <v>0</v>
      </c>
      <c r="AE6893">
        <f>INDEX(NoSettings!$C$2:$AH$7395,MATCH(EPS!$F6893,NoSettings!$A$2:$A$7395,0),MATCH(EPS!AE$2,NoSettings!$C$1:$AH$1,0))</f>
        <v>0</v>
      </c>
      <c r="AF6893">
        <f>INDEX(NoSettings!$C$2:$AH$7395,MATCH(EPS!$F6893,NoSettings!$A$2:$A$7395,0),MATCH(EPS!AF$2,NoSettings!$C$1:$AH$1,0))</f>
        <v>0</v>
      </c>
      <c r="AG6893">
        <f>INDEX(NoSettings!$C$2:$AH$7395,MATCH(EPS!$F6893,NoSettings!$A$2:$A$7395,0),MATCH(EPS!AG$2,NoSettings!$C$1:$AH$1,0))</f>
        <v>0</v>
      </c>
      <c r="AH6893">
        <f>INDEX(NoSettings!$C$2:$AH$7395,MATCH(EPS!$F6893,NoSettings!$A$2:$A$7395,0),MATCH(EPS!AH$2,NoSettings!$C$1:$AH$1,0))</f>
        <v>0</v>
      </c>
      <c r="AI6893">
        <f>INDEX(NoSettings!$C$2:$AH$7395,MATCH(EPS!$F6893,NoSettings!$A$2:$A$7395,0),MATCH(EPS!AI$2,NoSettings!$C$1:$AH$1,0))</f>
        <v>0</v>
      </c>
      <c r="AJ6893">
        <f>INDEX(NoSettings!$C$2:$AH$7395,MATCH(EPS!$F6893,NoSettings!$A$2:$A$7395,0),MATCH(EPS!AJ$2,NoSettings!$C$1:$AH$1,0))</f>
        <v>0</v>
      </c>
      <c r="AK6893">
        <f>INDEX(NoSettings!$C$2:$AH$7395,MATCH(EPS!$F6893,NoSettings!$A$2:$A$7395,0),MATCH(EPS!AK$2,NoSettings!$C$1:$AH$1,0))</f>
        <v>0</v>
      </c>
    </row>
    <row r="6894" spans="1:37" x14ac:dyDescent="0.35">
      <c r="A6894" s="63" t="s">
        <v>11016</v>
      </c>
      <c r="B6894" t="s">
        <v>7965</v>
      </c>
      <c r="C6894" t="s">
        <v>7963</v>
      </c>
      <c r="D6894" t="s">
        <v>7958</v>
      </c>
      <c r="E6894"/>
      <c r="F6894" t="s">
        <v>11054</v>
      </c>
      <c r="G6894">
        <f>INDEX(NoSettings!$C$2:$AH$7395,MATCH(EPS!$F6894,NoSettings!$A$2:$A$7395,0),MATCH(EPS!G$2,NoSettings!$C$1:$AH$1,0))</f>
        <v>0</v>
      </c>
      <c r="H6894">
        <f>INDEX(NoSettings!$C$2:$AH$7395,MATCH(EPS!$F6894,NoSettings!$A$2:$A$7395,0),MATCH(EPS!H$2,NoSettings!$C$1:$AH$1,0))</f>
        <v>0</v>
      </c>
      <c r="I6894">
        <f>INDEX(NoSettings!$C$2:$AH$7395,MATCH(EPS!$F6894,NoSettings!$A$2:$A$7395,0),MATCH(EPS!I$2,NoSettings!$C$1:$AH$1,0))</f>
        <v>0</v>
      </c>
      <c r="J6894">
        <f>INDEX(NoSettings!$C$2:$AH$7395,MATCH(EPS!$F6894,NoSettings!$A$2:$A$7395,0),MATCH(EPS!J$2,NoSettings!$C$1:$AH$1,0))</f>
        <v>0</v>
      </c>
      <c r="K6894">
        <f>INDEX(NoSettings!$C$2:$AH$7395,MATCH(EPS!$F6894,NoSettings!$A$2:$A$7395,0),MATCH(EPS!K$2,NoSettings!$C$1:$AH$1,0))</f>
        <v>0</v>
      </c>
      <c r="L6894">
        <f>INDEX(NoSettings!$C$2:$AH$7395,MATCH(EPS!$F6894,NoSettings!$A$2:$A$7395,0),MATCH(EPS!L$2,NoSettings!$C$1:$AH$1,0))</f>
        <v>0</v>
      </c>
      <c r="M6894">
        <f>INDEX(NoSettings!$C$2:$AH$7395,MATCH(EPS!$F6894,NoSettings!$A$2:$A$7395,0),MATCH(EPS!M$2,NoSettings!$C$1:$AH$1,0))</f>
        <v>0</v>
      </c>
      <c r="N6894">
        <f>INDEX(NoSettings!$C$2:$AH$7395,MATCH(EPS!$F6894,NoSettings!$A$2:$A$7395,0),MATCH(EPS!N$2,NoSettings!$C$1:$AH$1,0))</f>
        <v>0</v>
      </c>
      <c r="O6894">
        <f>INDEX(NoSettings!$C$2:$AH$7395,MATCH(EPS!$F6894,NoSettings!$A$2:$A$7395,0),MATCH(EPS!O$2,NoSettings!$C$1:$AH$1,0))</f>
        <v>0</v>
      </c>
      <c r="P6894">
        <f>INDEX(NoSettings!$C$2:$AH$7395,MATCH(EPS!$F6894,NoSettings!$A$2:$A$7395,0),MATCH(EPS!P$2,NoSettings!$C$1:$AH$1,0))</f>
        <v>0</v>
      </c>
      <c r="Q6894">
        <f>INDEX(NoSettings!$C$2:$AH$7395,MATCH(EPS!$F6894,NoSettings!$A$2:$A$7395,0),MATCH(EPS!Q$2,NoSettings!$C$1:$AH$1,0))</f>
        <v>0</v>
      </c>
      <c r="R6894">
        <f>INDEX(NoSettings!$C$2:$AH$7395,MATCH(EPS!$F6894,NoSettings!$A$2:$A$7395,0),MATCH(EPS!R$2,NoSettings!$C$1:$AH$1,0))</f>
        <v>0</v>
      </c>
      <c r="S6894">
        <f>INDEX(NoSettings!$C$2:$AH$7395,MATCH(EPS!$F6894,NoSettings!$A$2:$A$7395,0),MATCH(EPS!S$2,NoSettings!$C$1:$AH$1,0))</f>
        <v>0</v>
      </c>
      <c r="T6894">
        <f>INDEX(NoSettings!$C$2:$AH$7395,MATCH(EPS!$F6894,NoSettings!$A$2:$A$7395,0),MATCH(EPS!T$2,NoSettings!$C$1:$AH$1,0))</f>
        <v>0</v>
      </c>
      <c r="U6894">
        <f>INDEX(NoSettings!$C$2:$AH$7395,MATCH(EPS!$F6894,NoSettings!$A$2:$A$7395,0),MATCH(EPS!U$2,NoSettings!$C$1:$AH$1,0))</f>
        <v>0</v>
      </c>
      <c r="V6894">
        <f>INDEX(NoSettings!$C$2:$AH$7395,MATCH(EPS!$F6894,NoSettings!$A$2:$A$7395,0),MATCH(EPS!V$2,NoSettings!$C$1:$AH$1,0))</f>
        <v>0</v>
      </c>
      <c r="W6894">
        <f>INDEX(NoSettings!$C$2:$AH$7395,MATCH(EPS!$F6894,NoSettings!$A$2:$A$7395,0),MATCH(EPS!W$2,NoSettings!$C$1:$AH$1,0))</f>
        <v>0</v>
      </c>
      <c r="X6894">
        <f>INDEX(NoSettings!$C$2:$AH$7395,MATCH(EPS!$F6894,NoSettings!$A$2:$A$7395,0),MATCH(EPS!X$2,NoSettings!$C$1:$AH$1,0))</f>
        <v>0</v>
      </c>
      <c r="Y6894">
        <f>INDEX(NoSettings!$C$2:$AH$7395,MATCH(EPS!$F6894,NoSettings!$A$2:$A$7395,0),MATCH(EPS!Y$2,NoSettings!$C$1:$AH$1,0))</f>
        <v>0</v>
      </c>
      <c r="Z6894">
        <f>INDEX(NoSettings!$C$2:$AH$7395,MATCH(EPS!$F6894,NoSettings!$A$2:$A$7395,0),MATCH(EPS!Z$2,NoSettings!$C$1:$AH$1,0))</f>
        <v>0</v>
      </c>
      <c r="AA6894">
        <f>INDEX(NoSettings!$C$2:$AH$7395,MATCH(EPS!$F6894,NoSettings!$A$2:$A$7395,0),MATCH(EPS!AA$2,NoSettings!$C$1:$AH$1,0))</f>
        <v>0</v>
      </c>
      <c r="AB6894">
        <f>INDEX(NoSettings!$C$2:$AH$7395,MATCH(EPS!$F6894,NoSettings!$A$2:$A$7395,0),MATCH(EPS!AB$2,NoSettings!$C$1:$AH$1,0))</f>
        <v>0</v>
      </c>
      <c r="AC6894">
        <f>INDEX(NoSettings!$C$2:$AH$7395,MATCH(EPS!$F6894,NoSettings!$A$2:$A$7395,0),MATCH(EPS!AC$2,NoSettings!$C$1:$AH$1,0))</f>
        <v>0</v>
      </c>
      <c r="AD6894">
        <f>INDEX(NoSettings!$C$2:$AH$7395,MATCH(EPS!$F6894,NoSettings!$A$2:$A$7395,0),MATCH(EPS!AD$2,NoSettings!$C$1:$AH$1,0))</f>
        <v>0</v>
      </c>
      <c r="AE6894">
        <f>INDEX(NoSettings!$C$2:$AH$7395,MATCH(EPS!$F6894,NoSettings!$A$2:$A$7395,0),MATCH(EPS!AE$2,NoSettings!$C$1:$AH$1,0))</f>
        <v>0</v>
      </c>
      <c r="AF6894">
        <f>INDEX(NoSettings!$C$2:$AH$7395,MATCH(EPS!$F6894,NoSettings!$A$2:$A$7395,0),MATCH(EPS!AF$2,NoSettings!$C$1:$AH$1,0))</f>
        <v>0</v>
      </c>
      <c r="AG6894">
        <f>INDEX(NoSettings!$C$2:$AH$7395,MATCH(EPS!$F6894,NoSettings!$A$2:$A$7395,0),MATCH(EPS!AG$2,NoSettings!$C$1:$AH$1,0))</f>
        <v>0</v>
      </c>
      <c r="AH6894">
        <f>INDEX(NoSettings!$C$2:$AH$7395,MATCH(EPS!$F6894,NoSettings!$A$2:$A$7395,0),MATCH(EPS!AH$2,NoSettings!$C$1:$AH$1,0))</f>
        <v>0</v>
      </c>
      <c r="AI6894">
        <f>INDEX(NoSettings!$C$2:$AH$7395,MATCH(EPS!$F6894,NoSettings!$A$2:$A$7395,0),MATCH(EPS!AI$2,NoSettings!$C$1:$AH$1,0))</f>
        <v>0</v>
      </c>
      <c r="AJ6894">
        <f>INDEX(NoSettings!$C$2:$AH$7395,MATCH(EPS!$F6894,NoSettings!$A$2:$A$7395,0),MATCH(EPS!AJ$2,NoSettings!$C$1:$AH$1,0))</f>
        <v>0</v>
      </c>
      <c r="AK6894">
        <f>INDEX(NoSettings!$C$2:$AH$7395,MATCH(EPS!$F6894,NoSettings!$A$2:$A$7395,0),MATCH(EPS!AK$2,NoSettings!$C$1:$AH$1,0))</f>
        <v>0</v>
      </c>
    </row>
    <row r="6895" spans="1:37" x14ac:dyDescent="0.35">
      <c r="A6895" s="63" t="s">
        <v>11016</v>
      </c>
      <c r="B6895" t="s">
        <v>7965</v>
      </c>
      <c r="C6895" t="s">
        <v>7963</v>
      </c>
      <c r="D6895" t="s">
        <v>7959</v>
      </c>
      <c r="E6895"/>
      <c r="F6895" t="s">
        <v>11055</v>
      </c>
      <c r="G6895">
        <f>INDEX(NoSettings!$C$2:$AH$7395,MATCH(EPS!$F6895,NoSettings!$A$2:$A$7395,0),MATCH(EPS!G$2,NoSettings!$C$1:$AH$1,0))</f>
        <v>180</v>
      </c>
      <c r="H6895">
        <f>INDEX(NoSettings!$C$2:$AH$7395,MATCH(EPS!$F6895,NoSettings!$A$2:$A$7395,0),MATCH(EPS!H$2,NoSettings!$C$1:$AH$1,0))</f>
        <v>177</v>
      </c>
      <c r="I6895">
        <f>INDEX(NoSettings!$C$2:$AH$7395,MATCH(EPS!$F6895,NoSettings!$A$2:$A$7395,0),MATCH(EPS!I$2,NoSettings!$C$1:$AH$1,0))</f>
        <v>176</v>
      </c>
      <c r="J6895">
        <f>INDEX(NoSettings!$C$2:$AH$7395,MATCH(EPS!$F6895,NoSettings!$A$2:$A$7395,0),MATCH(EPS!J$2,NoSettings!$C$1:$AH$1,0))</f>
        <v>176</v>
      </c>
      <c r="K6895">
        <f>INDEX(NoSettings!$C$2:$AH$7395,MATCH(EPS!$F6895,NoSettings!$A$2:$A$7395,0),MATCH(EPS!K$2,NoSettings!$C$1:$AH$1,0))</f>
        <v>176</v>
      </c>
      <c r="L6895">
        <f>INDEX(NoSettings!$C$2:$AH$7395,MATCH(EPS!$F6895,NoSettings!$A$2:$A$7395,0),MATCH(EPS!L$2,NoSettings!$C$1:$AH$1,0))</f>
        <v>176</v>
      </c>
      <c r="M6895">
        <f>INDEX(NoSettings!$C$2:$AH$7395,MATCH(EPS!$F6895,NoSettings!$A$2:$A$7395,0),MATCH(EPS!M$2,NoSettings!$C$1:$AH$1,0))</f>
        <v>176</v>
      </c>
      <c r="N6895">
        <f>INDEX(NoSettings!$C$2:$AH$7395,MATCH(EPS!$F6895,NoSettings!$A$2:$A$7395,0),MATCH(EPS!N$2,NoSettings!$C$1:$AH$1,0))</f>
        <v>176</v>
      </c>
      <c r="O6895">
        <f>INDEX(NoSettings!$C$2:$AH$7395,MATCH(EPS!$F6895,NoSettings!$A$2:$A$7395,0),MATCH(EPS!O$2,NoSettings!$C$1:$AH$1,0))</f>
        <v>176</v>
      </c>
      <c r="P6895">
        <f>INDEX(NoSettings!$C$2:$AH$7395,MATCH(EPS!$F6895,NoSettings!$A$2:$A$7395,0),MATCH(EPS!P$2,NoSettings!$C$1:$AH$1,0))</f>
        <v>176</v>
      </c>
      <c r="Q6895">
        <f>INDEX(NoSettings!$C$2:$AH$7395,MATCH(EPS!$F6895,NoSettings!$A$2:$A$7395,0),MATCH(EPS!Q$2,NoSettings!$C$1:$AH$1,0))</f>
        <v>177</v>
      </c>
      <c r="R6895">
        <f>INDEX(NoSettings!$C$2:$AH$7395,MATCH(EPS!$F6895,NoSettings!$A$2:$A$7395,0),MATCH(EPS!R$2,NoSettings!$C$1:$AH$1,0))</f>
        <v>178</v>
      </c>
      <c r="S6895">
        <f>INDEX(NoSettings!$C$2:$AH$7395,MATCH(EPS!$F6895,NoSettings!$A$2:$A$7395,0),MATCH(EPS!S$2,NoSettings!$C$1:$AH$1,0))</f>
        <v>179</v>
      </c>
      <c r="T6895">
        <f>INDEX(NoSettings!$C$2:$AH$7395,MATCH(EPS!$F6895,NoSettings!$A$2:$A$7395,0),MATCH(EPS!T$2,NoSettings!$C$1:$AH$1,0))</f>
        <v>181</v>
      </c>
      <c r="U6895">
        <f>INDEX(NoSettings!$C$2:$AH$7395,MATCH(EPS!$F6895,NoSettings!$A$2:$A$7395,0),MATCH(EPS!U$2,NoSettings!$C$1:$AH$1,0))</f>
        <v>183</v>
      </c>
      <c r="V6895">
        <f>INDEX(NoSettings!$C$2:$AH$7395,MATCH(EPS!$F6895,NoSettings!$A$2:$A$7395,0),MATCH(EPS!V$2,NoSettings!$C$1:$AH$1,0))</f>
        <v>185</v>
      </c>
      <c r="W6895">
        <f>INDEX(NoSettings!$C$2:$AH$7395,MATCH(EPS!$F6895,NoSettings!$A$2:$A$7395,0),MATCH(EPS!W$2,NoSettings!$C$1:$AH$1,0))</f>
        <v>187</v>
      </c>
      <c r="X6895">
        <f>INDEX(NoSettings!$C$2:$AH$7395,MATCH(EPS!$F6895,NoSettings!$A$2:$A$7395,0),MATCH(EPS!X$2,NoSettings!$C$1:$AH$1,0))</f>
        <v>189</v>
      </c>
      <c r="Y6895">
        <f>INDEX(NoSettings!$C$2:$AH$7395,MATCH(EPS!$F6895,NoSettings!$A$2:$A$7395,0),MATCH(EPS!Y$2,NoSettings!$C$1:$AH$1,0))</f>
        <v>191</v>
      </c>
      <c r="Z6895">
        <f>INDEX(NoSettings!$C$2:$AH$7395,MATCH(EPS!$F6895,NoSettings!$A$2:$A$7395,0),MATCH(EPS!Z$2,NoSettings!$C$1:$AH$1,0))</f>
        <v>194</v>
      </c>
      <c r="AA6895">
        <f>INDEX(NoSettings!$C$2:$AH$7395,MATCH(EPS!$F6895,NoSettings!$A$2:$A$7395,0),MATCH(EPS!AA$2,NoSettings!$C$1:$AH$1,0))</f>
        <v>197</v>
      </c>
      <c r="AB6895">
        <f>INDEX(NoSettings!$C$2:$AH$7395,MATCH(EPS!$F6895,NoSettings!$A$2:$A$7395,0),MATCH(EPS!AB$2,NoSettings!$C$1:$AH$1,0))</f>
        <v>200</v>
      </c>
      <c r="AC6895">
        <f>INDEX(NoSettings!$C$2:$AH$7395,MATCH(EPS!$F6895,NoSettings!$A$2:$A$7395,0),MATCH(EPS!AC$2,NoSettings!$C$1:$AH$1,0))</f>
        <v>203</v>
      </c>
      <c r="AD6895">
        <f>INDEX(NoSettings!$C$2:$AH$7395,MATCH(EPS!$F6895,NoSettings!$A$2:$A$7395,0),MATCH(EPS!AD$2,NoSettings!$C$1:$AH$1,0))</f>
        <v>206</v>
      </c>
      <c r="AE6895">
        <f>INDEX(NoSettings!$C$2:$AH$7395,MATCH(EPS!$F6895,NoSettings!$A$2:$A$7395,0),MATCH(EPS!AE$2,NoSettings!$C$1:$AH$1,0))</f>
        <v>209</v>
      </c>
      <c r="AF6895">
        <f>INDEX(NoSettings!$C$2:$AH$7395,MATCH(EPS!$F6895,NoSettings!$A$2:$A$7395,0),MATCH(EPS!AF$2,NoSettings!$C$1:$AH$1,0))</f>
        <v>214</v>
      </c>
      <c r="AG6895">
        <f>INDEX(NoSettings!$C$2:$AH$7395,MATCH(EPS!$F6895,NoSettings!$A$2:$A$7395,0),MATCH(EPS!AG$2,NoSettings!$C$1:$AH$1,0))</f>
        <v>218</v>
      </c>
      <c r="AH6895">
        <f>INDEX(NoSettings!$C$2:$AH$7395,MATCH(EPS!$F6895,NoSettings!$A$2:$A$7395,0),MATCH(EPS!AH$2,NoSettings!$C$1:$AH$1,0))</f>
        <v>221</v>
      </c>
      <c r="AI6895">
        <f>INDEX(NoSettings!$C$2:$AH$7395,MATCH(EPS!$F6895,NoSettings!$A$2:$A$7395,0),MATCH(EPS!AI$2,NoSettings!$C$1:$AH$1,0))</f>
        <v>224</v>
      </c>
      <c r="AJ6895">
        <f>INDEX(NoSettings!$C$2:$AH$7395,MATCH(EPS!$F6895,NoSettings!$A$2:$A$7395,0),MATCH(EPS!AJ$2,NoSettings!$C$1:$AH$1,0))</f>
        <v>227</v>
      </c>
      <c r="AK6895">
        <f>INDEX(NoSettings!$C$2:$AH$7395,MATCH(EPS!$F6895,NoSettings!$A$2:$A$7395,0),MATCH(EPS!AK$2,NoSettings!$C$1:$AH$1,0))</f>
        <v>230</v>
      </c>
    </row>
    <row r="6896" spans="1:37" x14ac:dyDescent="0.35">
      <c r="A6896" s="63" t="s">
        <v>11016</v>
      </c>
      <c r="B6896" t="s">
        <v>7965</v>
      </c>
      <c r="C6896" t="s">
        <v>7963</v>
      </c>
      <c r="D6896" t="s">
        <v>7960</v>
      </c>
      <c r="E6896"/>
      <c r="F6896" t="s">
        <v>11056</v>
      </c>
      <c r="G6896">
        <f>INDEX(NoSettings!$C$2:$AH$7395,MATCH(EPS!$F6896,NoSettings!$A$2:$A$7395,0),MATCH(EPS!G$2,NoSettings!$C$1:$AH$1,0))</f>
        <v>0</v>
      </c>
      <c r="H6896">
        <f>INDEX(NoSettings!$C$2:$AH$7395,MATCH(EPS!$F6896,NoSettings!$A$2:$A$7395,0),MATCH(EPS!H$2,NoSettings!$C$1:$AH$1,0))</f>
        <v>0</v>
      </c>
      <c r="I6896">
        <f>INDEX(NoSettings!$C$2:$AH$7395,MATCH(EPS!$F6896,NoSettings!$A$2:$A$7395,0),MATCH(EPS!I$2,NoSettings!$C$1:$AH$1,0))</f>
        <v>0</v>
      </c>
      <c r="J6896">
        <f>INDEX(NoSettings!$C$2:$AH$7395,MATCH(EPS!$F6896,NoSettings!$A$2:$A$7395,0),MATCH(EPS!J$2,NoSettings!$C$1:$AH$1,0))</f>
        <v>0</v>
      </c>
      <c r="K6896">
        <f>INDEX(NoSettings!$C$2:$AH$7395,MATCH(EPS!$F6896,NoSettings!$A$2:$A$7395,0),MATCH(EPS!K$2,NoSettings!$C$1:$AH$1,0))</f>
        <v>0</v>
      </c>
      <c r="L6896">
        <f>INDEX(NoSettings!$C$2:$AH$7395,MATCH(EPS!$F6896,NoSettings!$A$2:$A$7395,0),MATCH(EPS!L$2,NoSettings!$C$1:$AH$1,0))</f>
        <v>0</v>
      </c>
      <c r="M6896">
        <f>INDEX(NoSettings!$C$2:$AH$7395,MATCH(EPS!$F6896,NoSettings!$A$2:$A$7395,0),MATCH(EPS!M$2,NoSettings!$C$1:$AH$1,0))</f>
        <v>0</v>
      </c>
      <c r="N6896">
        <f>INDEX(NoSettings!$C$2:$AH$7395,MATCH(EPS!$F6896,NoSettings!$A$2:$A$7395,0),MATCH(EPS!N$2,NoSettings!$C$1:$AH$1,0))</f>
        <v>0</v>
      </c>
      <c r="O6896">
        <f>INDEX(NoSettings!$C$2:$AH$7395,MATCH(EPS!$F6896,NoSettings!$A$2:$A$7395,0),MATCH(EPS!O$2,NoSettings!$C$1:$AH$1,0))</f>
        <v>0</v>
      </c>
      <c r="P6896">
        <f>INDEX(NoSettings!$C$2:$AH$7395,MATCH(EPS!$F6896,NoSettings!$A$2:$A$7395,0),MATCH(EPS!P$2,NoSettings!$C$1:$AH$1,0))</f>
        <v>0</v>
      </c>
      <c r="Q6896">
        <f>INDEX(NoSettings!$C$2:$AH$7395,MATCH(EPS!$F6896,NoSettings!$A$2:$A$7395,0),MATCH(EPS!Q$2,NoSettings!$C$1:$AH$1,0))</f>
        <v>0</v>
      </c>
      <c r="R6896">
        <f>INDEX(NoSettings!$C$2:$AH$7395,MATCH(EPS!$F6896,NoSettings!$A$2:$A$7395,0),MATCH(EPS!R$2,NoSettings!$C$1:$AH$1,0))</f>
        <v>0</v>
      </c>
      <c r="S6896">
        <f>INDEX(NoSettings!$C$2:$AH$7395,MATCH(EPS!$F6896,NoSettings!$A$2:$A$7395,0),MATCH(EPS!S$2,NoSettings!$C$1:$AH$1,0))</f>
        <v>0</v>
      </c>
      <c r="T6896">
        <f>INDEX(NoSettings!$C$2:$AH$7395,MATCH(EPS!$F6896,NoSettings!$A$2:$A$7395,0),MATCH(EPS!T$2,NoSettings!$C$1:$AH$1,0))</f>
        <v>0</v>
      </c>
      <c r="U6896">
        <f>INDEX(NoSettings!$C$2:$AH$7395,MATCH(EPS!$F6896,NoSettings!$A$2:$A$7395,0),MATCH(EPS!U$2,NoSettings!$C$1:$AH$1,0))</f>
        <v>0</v>
      </c>
      <c r="V6896">
        <f>INDEX(NoSettings!$C$2:$AH$7395,MATCH(EPS!$F6896,NoSettings!$A$2:$A$7395,0),MATCH(EPS!V$2,NoSettings!$C$1:$AH$1,0))</f>
        <v>0</v>
      </c>
      <c r="W6896">
        <f>INDEX(NoSettings!$C$2:$AH$7395,MATCH(EPS!$F6896,NoSettings!$A$2:$A$7395,0),MATCH(EPS!W$2,NoSettings!$C$1:$AH$1,0))</f>
        <v>0</v>
      </c>
      <c r="X6896">
        <f>INDEX(NoSettings!$C$2:$AH$7395,MATCH(EPS!$F6896,NoSettings!$A$2:$A$7395,0),MATCH(EPS!X$2,NoSettings!$C$1:$AH$1,0))</f>
        <v>0</v>
      </c>
      <c r="Y6896">
        <f>INDEX(NoSettings!$C$2:$AH$7395,MATCH(EPS!$F6896,NoSettings!$A$2:$A$7395,0),MATCH(EPS!Y$2,NoSettings!$C$1:$AH$1,0))</f>
        <v>0</v>
      </c>
      <c r="Z6896">
        <f>INDEX(NoSettings!$C$2:$AH$7395,MATCH(EPS!$F6896,NoSettings!$A$2:$A$7395,0),MATCH(EPS!Z$2,NoSettings!$C$1:$AH$1,0))</f>
        <v>0</v>
      </c>
      <c r="AA6896">
        <f>INDEX(NoSettings!$C$2:$AH$7395,MATCH(EPS!$F6896,NoSettings!$A$2:$A$7395,0),MATCH(EPS!AA$2,NoSettings!$C$1:$AH$1,0))</f>
        <v>0</v>
      </c>
      <c r="AB6896">
        <f>INDEX(NoSettings!$C$2:$AH$7395,MATCH(EPS!$F6896,NoSettings!$A$2:$A$7395,0),MATCH(EPS!AB$2,NoSettings!$C$1:$AH$1,0))</f>
        <v>0</v>
      </c>
      <c r="AC6896">
        <f>INDEX(NoSettings!$C$2:$AH$7395,MATCH(EPS!$F6896,NoSettings!$A$2:$A$7395,0),MATCH(EPS!AC$2,NoSettings!$C$1:$AH$1,0))</f>
        <v>0</v>
      </c>
      <c r="AD6896">
        <f>INDEX(NoSettings!$C$2:$AH$7395,MATCH(EPS!$F6896,NoSettings!$A$2:$A$7395,0),MATCH(EPS!AD$2,NoSettings!$C$1:$AH$1,0))</f>
        <v>0</v>
      </c>
      <c r="AE6896">
        <f>INDEX(NoSettings!$C$2:$AH$7395,MATCH(EPS!$F6896,NoSettings!$A$2:$A$7395,0),MATCH(EPS!AE$2,NoSettings!$C$1:$AH$1,0))</f>
        <v>0</v>
      </c>
      <c r="AF6896">
        <f>INDEX(NoSettings!$C$2:$AH$7395,MATCH(EPS!$F6896,NoSettings!$A$2:$A$7395,0),MATCH(EPS!AF$2,NoSettings!$C$1:$AH$1,0))</f>
        <v>0</v>
      </c>
      <c r="AG6896">
        <f>INDEX(NoSettings!$C$2:$AH$7395,MATCH(EPS!$F6896,NoSettings!$A$2:$A$7395,0),MATCH(EPS!AG$2,NoSettings!$C$1:$AH$1,0))</f>
        <v>0</v>
      </c>
      <c r="AH6896">
        <f>INDEX(NoSettings!$C$2:$AH$7395,MATCH(EPS!$F6896,NoSettings!$A$2:$A$7395,0),MATCH(EPS!AH$2,NoSettings!$C$1:$AH$1,0))</f>
        <v>0</v>
      </c>
      <c r="AI6896">
        <f>INDEX(NoSettings!$C$2:$AH$7395,MATCH(EPS!$F6896,NoSettings!$A$2:$A$7395,0),MATCH(EPS!AI$2,NoSettings!$C$1:$AH$1,0))</f>
        <v>0</v>
      </c>
      <c r="AJ6896">
        <f>INDEX(NoSettings!$C$2:$AH$7395,MATCH(EPS!$F6896,NoSettings!$A$2:$A$7395,0),MATCH(EPS!AJ$2,NoSettings!$C$1:$AH$1,0))</f>
        <v>0</v>
      </c>
      <c r="AK6896">
        <f>INDEX(NoSettings!$C$2:$AH$7395,MATCH(EPS!$F6896,NoSettings!$A$2:$A$7395,0),MATCH(EPS!AK$2,NoSettings!$C$1:$AH$1,0))</f>
        <v>0</v>
      </c>
    </row>
    <row r="6897" spans="1:37" x14ac:dyDescent="0.35">
      <c r="A6897" s="63" t="s">
        <v>11016</v>
      </c>
      <c r="B6897" t="s">
        <v>7965</v>
      </c>
      <c r="C6897" t="s">
        <v>7963</v>
      </c>
      <c r="D6897" t="s">
        <v>7961</v>
      </c>
      <c r="E6897"/>
      <c r="F6897" t="s">
        <v>11057</v>
      </c>
      <c r="G6897">
        <f>INDEX(NoSettings!$C$2:$AH$7395,MATCH(EPS!$F6897,NoSettings!$A$2:$A$7395,0),MATCH(EPS!G$2,NoSettings!$C$1:$AH$1,0))</f>
        <v>0</v>
      </c>
      <c r="H6897">
        <f>INDEX(NoSettings!$C$2:$AH$7395,MATCH(EPS!$F6897,NoSettings!$A$2:$A$7395,0),MATCH(EPS!H$2,NoSettings!$C$1:$AH$1,0))</f>
        <v>0</v>
      </c>
      <c r="I6897">
        <f>INDEX(NoSettings!$C$2:$AH$7395,MATCH(EPS!$F6897,NoSettings!$A$2:$A$7395,0),MATCH(EPS!I$2,NoSettings!$C$1:$AH$1,0))</f>
        <v>0</v>
      </c>
      <c r="J6897">
        <f>INDEX(NoSettings!$C$2:$AH$7395,MATCH(EPS!$F6897,NoSettings!$A$2:$A$7395,0),MATCH(EPS!J$2,NoSettings!$C$1:$AH$1,0))</f>
        <v>0</v>
      </c>
      <c r="K6897">
        <f>INDEX(NoSettings!$C$2:$AH$7395,MATCH(EPS!$F6897,NoSettings!$A$2:$A$7395,0),MATCH(EPS!K$2,NoSettings!$C$1:$AH$1,0))</f>
        <v>0</v>
      </c>
      <c r="L6897">
        <f>INDEX(NoSettings!$C$2:$AH$7395,MATCH(EPS!$F6897,NoSettings!$A$2:$A$7395,0),MATCH(EPS!L$2,NoSettings!$C$1:$AH$1,0))</f>
        <v>0</v>
      </c>
      <c r="M6897">
        <f>INDEX(NoSettings!$C$2:$AH$7395,MATCH(EPS!$F6897,NoSettings!$A$2:$A$7395,0),MATCH(EPS!M$2,NoSettings!$C$1:$AH$1,0))</f>
        <v>0</v>
      </c>
      <c r="N6897">
        <f>INDEX(NoSettings!$C$2:$AH$7395,MATCH(EPS!$F6897,NoSettings!$A$2:$A$7395,0),MATCH(EPS!N$2,NoSettings!$C$1:$AH$1,0))</f>
        <v>0</v>
      </c>
      <c r="O6897">
        <f>INDEX(NoSettings!$C$2:$AH$7395,MATCH(EPS!$F6897,NoSettings!$A$2:$A$7395,0),MATCH(EPS!O$2,NoSettings!$C$1:$AH$1,0))</f>
        <v>0</v>
      </c>
      <c r="P6897">
        <f>INDEX(NoSettings!$C$2:$AH$7395,MATCH(EPS!$F6897,NoSettings!$A$2:$A$7395,0),MATCH(EPS!P$2,NoSettings!$C$1:$AH$1,0))</f>
        <v>0</v>
      </c>
      <c r="Q6897">
        <f>INDEX(NoSettings!$C$2:$AH$7395,MATCH(EPS!$F6897,NoSettings!$A$2:$A$7395,0),MATCH(EPS!Q$2,NoSettings!$C$1:$AH$1,0))</f>
        <v>0</v>
      </c>
      <c r="R6897">
        <f>INDEX(NoSettings!$C$2:$AH$7395,MATCH(EPS!$F6897,NoSettings!$A$2:$A$7395,0),MATCH(EPS!R$2,NoSettings!$C$1:$AH$1,0))</f>
        <v>0</v>
      </c>
      <c r="S6897">
        <f>INDEX(NoSettings!$C$2:$AH$7395,MATCH(EPS!$F6897,NoSettings!$A$2:$A$7395,0),MATCH(EPS!S$2,NoSettings!$C$1:$AH$1,0))</f>
        <v>0</v>
      </c>
      <c r="T6897">
        <f>INDEX(NoSettings!$C$2:$AH$7395,MATCH(EPS!$F6897,NoSettings!$A$2:$A$7395,0),MATCH(EPS!T$2,NoSettings!$C$1:$AH$1,0))</f>
        <v>0</v>
      </c>
      <c r="U6897">
        <f>INDEX(NoSettings!$C$2:$AH$7395,MATCH(EPS!$F6897,NoSettings!$A$2:$A$7395,0),MATCH(EPS!U$2,NoSettings!$C$1:$AH$1,0))</f>
        <v>0</v>
      </c>
      <c r="V6897">
        <f>INDEX(NoSettings!$C$2:$AH$7395,MATCH(EPS!$F6897,NoSettings!$A$2:$A$7395,0),MATCH(EPS!V$2,NoSettings!$C$1:$AH$1,0))</f>
        <v>0</v>
      </c>
      <c r="W6897">
        <f>INDEX(NoSettings!$C$2:$AH$7395,MATCH(EPS!$F6897,NoSettings!$A$2:$A$7395,0),MATCH(EPS!W$2,NoSettings!$C$1:$AH$1,0))</f>
        <v>0</v>
      </c>
      <c r="X6897">
        <f>INDEX(NoSettings!$C$2:$AH$7395,MATCH(EPS!$F6897,NoSettings!$A$2:$A$7395,0),MATCH(EPS!X$2,NoSettings!$C$1:$AH$1,0))</f>
        <v>0</v>
      </c>
      <c r="Y6897">
        <f>INDEX(NoSettings!$C$2:$AH$7395,MATCH(EPS!$F6897,NoSettings!$A$2:$A$7395,0),MATCH(EPS!Y$2,NoSettings!$C$1:$AH$1,0))</f>
        <v>0</v>
      </c>
      <c r="Z6897">
        <f>INDEX(NoSettings!$C$2:$AH$7395,MATCH(EPS!$F6897,NoSettings!$A$2:$A$7395,0),MATCH(EPS!Z$2,NoSettings!$C$1:$AH$1,0))</f>
        <v>0</v>
      </c>
      <c r="AA6897">
        <f>INDEX(NoSettings!$C$2:$AH$7395,MATCH(EPS!$F6897,NoSettings!$A$2:$A$7395,0),MATCH(EPS!AA$2,NoSettings!$C$1:$AH$1,0))</f>
        <v>0</v>
      </c>
      <c r="AB6897">
        <f>INDEX(NoSettings!$C$2:$AH$7395,MATCH(EPS!$F6897,NoSettings!$A$2:$A$7395,0),MATCH(EPS!AB$2,NoSettings!$C$1:$AH$1,0))</f>
        <v>0</v>
      </c>
      <c r="AC6897">
        <f>INDEX(NoSettings!$C$2:$AH$7395,MATCH(EPS!$F6897,NoSettings!$A$2:$A$7395,0),MATCH(EPS!AC$2,NoSettings!$C$1:$AH$1,0))</f>
        <v>0</v>
      </c>
      <c r="AD6897">
        <f>INDEX(NoSettings!$C$2:$AH$7395,MATCH(EPS!$F6897,NoSettings!$A$2:$A$7395,0),MATCH(EPS!AD$2,NoSettings!$C$1:$AH$1,0))</f>
        <v>0</v>
      </c>
      <c r="AE6897">
        <f>INDEX(NoSettings!$C$2:$AH$7395,MATCH(EPS!$F6897,NoSettings!$A$2:$A$7395,0),MATCH(EPS!AE$2,NoSettings!$C$1:$AH$1,0))</f>
        <v>0</v>
      </c>
      <c r="AF6897">
        <f>INDEX(NoSettings!$C$2:$AH$7395,MATCH(EPS!$F6897,NoSettings!$A$2:$A$7395,0),MATCH(EPS!AF$2,NoSettings!$C$1:$AH$1,0))</f>
        <v>0</v>
      </c>
      <c r="AG6897">
        <f>INDEX(NoSettings!$C$2:$AH$7395,MATCH(EPS!$F6897,NoSettings!$A$2:$A$7395,0),MATCH(EPS!AG$2,NoSettings!$C$1:$AH$1,0))</f>
        <v>0</v>
      </c>
      <c r="AH6897">
        <f>INDEX(NoSettings!$C$2:$AH$7395,MATCH(EPS!$F6897,NoSettings!$A$2:$A$7395,0),MATCH(EPS!AH$2,NoSettings!$C$1:$AH$1,0))</f>
        <v>0</v>
      </c>
      <c r="AI6897">
        <f>INDEX(NoSettings!$C$2:$AH$7395,MATCH(EPS!$F6897,NoSettings!$A$2:$A$7395,0),MATCH(EPS!AI$2,NoSettings!$C$1:$AH$1,0))</f>
        <v>0</v>
      </c>
      <c r="AJ6897">
        <f>INDEX(NoSettings!$C$2:$AH$7395,MATCH(EPS!$F6897,NoSettings!$A$2:$A$7395,0),MATCH(EPS!AJ$2,NoSettings!$C$1:$AH$1,0))</f>
        <v>0</v>
      </c>
      <c r="AK6897">
        <f>INDEX(NoSettings!$C$2:$AH$7395,MATCH(EPS!$F6897,NoSettings!$A$2:$A$7395,0),MATCH(EPS!AK$2,NoSettings!$C$1:$AH$1,0))</f>
        <v>0</v>
      </c>
    </row>
    <row r="6898" spans="1:37" x14ac:dyDescent="0.35">
      <c r="A6898" s="63" t="s">
        <v>11016</v>
      </c>
      <c r="B6898" t="s">
        <v>7965</v>
      </c>
      <c r="C6898" t="s">
        <v>7963</v>
      </c>
      <c r="D6898" t="s">
        <v>7962</v>
      </c>
      <c r="E6898"/>
      <c r="F6898" t="s">
        <v>11058</v>
      </c>
      <c r="G6898">
        <f>INDEX(NoSettings!$C$2:$AH$7395,MATCH(EPS!$F6898,NoSettings!$A$2:$A$7395,0),MATCH(EPS!G$2,NoSettings!$C$1:$AH$1,0))</f>
        <v>0</v>
      </c>
      <c r="H6898">
        <f>INDEX(NoSettings!$C$2:$AH$7395,MATCH(EPS!$F6898,NoSettings!$A$2:$A$7395,0),MATCH(EPS!H$2,NoSettings!$C$1:$AH$1,0))</f>
        <v>0</v>
      </c>
      <c r="I6898">
        <f>INDEX(NoSettings!$C$2:$AH$7395,MATCH(EPS!$F6898,NoSettings!$A$2:$A$7395,0),MATCH(EPS!I$2,NoSettings!$C$1:$AH$1,0))</f>
        <v>0</v>
      </c>
      <c r="J6898">
        <f>INDEX(NoSettings!$C$2:$AH$7395,MATCH(EPS!$F6898,NoSettings!$A$2:$A$7395,0),MATCH(EPS!J$2,NoSettings!$C$1:$AH$1,0))</f>
        <v>0</v>
      </c>
      <c r="K6898">
        <f>INDEX(NoSettings!$C$2:$AH$7395,MATCH(EPS!$F6898,NoSettings!$A$2:$A$7395,0),MATCH(EPS!K$2,NoSettings!$C$1:$AH$1,0))</f>
        <v>0</v>
      </c>
      <c r="L6898">
        <f>INDEX(NoSettings!$C$2:$AH$7395,MATCH(EPS!$F6898,NoSettings!$A$2:$A$7395,0),MATCH(EPS!L$2,NoSettings!$C$1:$AH$1,0))</f>
        <v>0</v>
      </c>
      <c r="M6898">
        <f>INDEX(NoSettings!$C$2:$AH$7395,MATCH(EPS!$F6898,NoSettings!$A$2:$A$7395,0),MATCH(EPS!M$2,NoSettings!$C$1:$AH$1,0))</f>
        <v>0</v>
      </c>
      <c r="N6898">
        <f>INDEX(NoSettings!$C$2:$AH$7395,MATCH(EPS!$F6898,NoSettings!$A$2:$A$7395,0),MATCH(EPS!N$2,NoSettings!$C$1:$AH$1,0))</f>
        <v>0</v>
      </c>
      <c r="O6898">
        <f>INDEX(NoSettings!$C$2:$AH$7395,MATCH(EPS!$F6898,NoSettings!$A$2:$A$7395,0),MATCH(EPS!O$2,NoSettings!$C$1:$AH$1,0))</f>
        <v>0</v>
      </c>
      <c r="P6898">
        <f>INDEX(NoSettings!$C$2:$AH$7395,MATCH(EPS!$F6898,NoSettings!$A$2:$A$7395,0),MATCH(EPS!P$2,NoSettings!$C$1:$AH$1,0))</f>
        <v>0</v>
      </c>
      <c r="Q6898">
        <f>INDEX(NoSettings!$C$2:$AH$7395,MATCH(EPS!$F6898,NoSettings!$A$2:$A$7395,0),MATCH(EPS!Q$2,NoSettings!$C$1:$AH$1,0))</f>
        <v>0</v>
      </c>
      <c r="R6898">
        <f>INDEX(NoSettings!$C$2:$AH$7395,MATCH(EPS!$F6898,NoSettings!$A$2:$A$7395,0),MATCH(EPS!R$2,NoSettings!$C$1:$AH$1,0))</f>
        <v>0</v>
      </c>
      <c r="S6898">
        <f>INDEX(NoSettings!$C$2:$AH$7395,MATCH(EPS!$F6898,NoSettings!$A$2:$A$7395,0),MATCH(EPS!S$2,NoSettings!$C$1:$AH$1,0))</f>
        <v>0</v>
      </c>
      <c r="T6898">
        <f>INDEX(NoSettings!$C$2:$AH$7395,MATCH(EPS!$F6898,NoSettings!$A$2:$A$7395,0),MATCH(EPS!T$2,NoSettings!$C$1:$AH$1,0))</f>
        <v>0</v>
      </c>
      <c r="U6898">
        <f>INDEX(NoSettings!$C$2:$AH$7395,MATCH(EPS!$F6898,NoSettings!$A$2:$A$7395,0),MATCH(EPS!U$2,NoSettings!$C$1:$AH$1,0))</f>
        <v>0</v>
      </c>
      <c r="V6898">
        <f>INDEX(NoSettings!$C$2:$AH$7395,MATCH(EPS!$F6898,NoSettings!$A$2:$A$7395,0),MATCH(EPS!V$2,NoSettings!$C$1:$AH$1,0))</f>
        <v>0</v>
      </c>
      <c r="W6898">
        <f>INDEX(NoSettings!$C$2:$AH$7395,MATCH(EPS!$F6898,NoSettings!$A$2:$A$7395,0),MATCH(EPS!W$2,NoSettings!$C$1:$AH$1,0))</f>
        <v>0</v>
      </c>
      <c r="X6898">
        <f>INDEX(NoSettings!$C$2:$AH$7395,MATCH(EPS!$F6898,NoSettings!$A$2:$A$7395,0),MATCH(EPS!X$2,NoSettings!$C$1:$AH$1,0))</f>
        <v>0</v>
      </c>
      <c r="Y6898">
        <f>INDEX(NoSettings!$C$2:$AH$7395,MATCH(EPS!$F6898,NoSettings!$A$2:$A$7395,0),MATCH(EPS!Y$2,NoSettings!$C$1:$AH$1,0))</f>
        <v>0</v>
      </c>
      <c r="Z6898">
        <f>INDEX(NoSettings!$C$2:$AH$7395,MATCH(EPS!$F6898,NoSettings!$A$2:$A$7395,0),MATCH(EPS!Z$2,NoSettings!$C$1:$AH$1,0))</f>
        <v>0</v>
      </c>
      <c r="AA6898">
        <f>INDEX(NoSettings!$C$2:$AH$7395,MATCH(EPS!$F6898,NoSettings!$A$2:$A$7395,0),MATCH(EPS!AA$2,NoSettings!$C$1:$AH$1,0))</f>
        <v>0</v>
      </c>
      <c r="AB6898">
        <f>INDEX(NoSettings!$C$2:$AH$7395,MATCH(EPS!$F6898,NoSettings!$A$2:$A$7395,0),MATCH(EPS!AB$2,NoSettings!$C$1:$AH$1,0))</f>
        <v>0</v>
      </c>
      <c r="AC6898">
        <f>INDEX(NoSettings!$C$2:$AH$7395,MATCH(EPS!$F6898,NoSettings!$A$2:$A$7395,0),MATCH(EPS!AC$2,NoSettings!$C$1:$AH$1,0))</f>
        <v>0</v>
      </c>
      <c r="AD6898">
        <f>INDEX(NoSettings!$C$2:$AH$7395,MATCH(EPS!$F6898,NoSettings!$A$2:$A$7395,0),MATCH(EPS!AD$2,NoSettings!$C$1:$AH$1,0))</f>
        <v>0</v>
      </c>
      <c r="AE6898">
        <f>INDEX(NoSettings!$C$2:$AH$7395,MATCH(EPS!$F6898,NoSettings!$A$2:$A$7395,0),MATCH(EPS!AE$2,NoSettings!$C$1:$AH$1,0))</f>
        <v>0</v>
      </c>
      <c r="AF6898">
        <f>INDEX(NoSettings!$C$2:$AH$7395,MATCH(EPS!$F6898,NoSettings!$A$2:$A$7395,0),MATCH(EPS!AF$2,NoSettings!$C$1:$AH$1,0))</f>
        <v>0</v>
      </c>
      <c r="AG6898">
        <f>INDEX(NoSettings!$C$2:$AH$7395,MATCH(EPS!$F6898,NoSettings!$A$2:$A$7395,0),MATCH(EPS!AG$2,NoSettings!$C$1:$AH$1,0))</f>
        <v>0</v>
      </c>
      <c r="AH6898">
        <f>INDEX(NoSettings!$C$2:$AH$7395,MATCH(EPS!$F6898,NoSettings!$A$2:$A$7395,0),MATCH(EPS!AH$2,NoSettings!$C$1:$AH$1,0))</f>
        <v>0</v>
      </c>
      <c r="AI6898">
        <f>INDEX(NoSettings!$C$2:$AH$7395,MATCH(EPS!$F6898,NoSettings!$A$2:$A$7395,0),MATCH(EPS!AI$2,NoSettings!$C$1:$AH$1,0))</f>
        <v>0</v>
      </c>
      <c r="AJ6898">
        <f>INDEX(NoSettings!$C$2:$AH$7395,MATCH(EPS!$F6898,NoSettings!$A$2:$A$7395,0),MATCH(EPS!AJ$2,NoSettings!$C$1:$AH$1,0))</f>
        <v>0</v>
      </c>
      <c r="AK6898">
        <f>INDEX(NoSettings!$C$2:$AH$7395,MATCH(EPS!$F6898,NoSettings!$A$2:$A$7395,0),MATCH(EPS!AK$2,NoSettings!$C$1:$AH$1,0))</f>
        <v>0</v>
      </c>
    </row>
    <row r="6899" spans="1:37" x14ac:dyDescent="0.35">
      <c r="A6899" s="63" t="s">
        <v>11016</v>
      </c>
      <c r="B6899" t="s">
        <v>7966</v>
      </c>
      <c r="C6899" t="s">
        <v>7945</v>
      </c>
      <c r="D6899" t="s">
        <v>7946</v>
      </c>
      <c r="E6899"/>
      <c r="F6899" t="s">
        <v>11059</v>
      </c>
      <c r="G6899">
        <f>INDEX(NoSettings!$C$2:$AH$7395,MATCH(EPS!$F6899,NoSettings!$A$2:$A$7395,0),MATCH(EPS!G$2,NoSettings!$C$1:$AH$1,0))</f>
        <v>0</v>
      </c>
      <c r="H6899">
        <f>INDEX(NoSettings!$C$2:$AH$7395,MATCH(EPS!$F6899,NoSettings!$A$2:$A$7395,0),MATCH(EPS!H$2,NoSettings!$C$1:$AH$1,0))</f>
        <v>5</v>
      </c>
      <c r="I6899">
        <f>INDEX(NoSettings!$C$2:$AH$7395,MATCH(EPS!$F6899,NoSettings!$A$2:$A$7395,0),MATCH(EPS!I$2,NoSettings!$C$1:$AH$1,0))</f>
        <v>10</v>
      </c>
      <c r="J6899">
        <f>INDEX(NoSettings!$C$2:$AH$7395,MATCH(EPS!$F6899,NoSettings!$A$2:$A$7395,0),MATCH(EPS!J$2,NoSettings!$C$1:$AH$1,0))</f>
        <v>14</v>
      </c>
      <c r="K6899">
        <f>INDEX(NoSettings!$C$2:$AH$7395,MATCH(EPS!$F6899,NoSettings!$A$2:$A$7395,0),MATCH(EPS!K$2,NoSettings!$C$1:$AH$1,0))</f>
        <v>18</v>
      </c>
      <c r="L6899">
        <f>INDEX(NoSettings!$C$2:$AH$7395,MATCH(EPS!$F6899,NoSettings!$A$2:$A$7395,0),MATCH(EPS!L$2,NoSettings!$C$1:$AH$1,0))</f>
        <v>22</v>
      </c>
      <c r="M6899">
        <f>INDEX(NoSettings!$C$2:$AH$7395,MATCH(EPS!$F6899,NoSettings!$A$2:$A$7395,0),MATCH(EPS!M$2,NoSettings!$C$1:$AH$1,0))</f>
        <v>26</v>
      </c>
      <c r="N6899">
        <f>INDEX(NoSettings!$C$2:$AH$7395,MATCH(EPS!$F6899,NoSettings!$A$2:$A$7395,0),MATCH(EPS!N$2,NoSettings!$C$1:$AH$1,0))</f>
        <v>30</v>
      </c>
      <c r="O6899">
        <f>INDEX(NoSettings!$C$2:$AH$7395,MATCH(EPS!$F6899,NoSettings!$A$2:$A$7395,0),MATCH(EPS!O$2,NoSettings!$C$1:$AH$1,0))</f>
        <v>34</v>
      </c>
      <c r="P6899">
        <f>INDEX(NoSettings!$C$2:$AH$7395,MATCH(EPS!$F6899,NoSettings!$A$2:$A$7395,0),MATCH(EPS!P$2,NoSettings!$C$1:$AH$1,0))</f>
        <v>38</v>
      </c>
      <c r="Q6899">
        <f>INDEX(NoSettings!$C$2:$AH$7395,MATCH(EPS!$F6899,NoSettings!$A$2:$A$7395,0),MATCH(EPS!Q$2,NoSettings!$C$1:$AH$1,0))</f>
        <v>42</v>
      </c>
      <c r="R6899">
        <f>INDEX(NoSettings!$C$2:$AH$7395,MATCH(EPS!$F6899,NoSettings!$A$2:$A$7395,0),MATCH(EPS!R$2,NoSettings!$C$1:$AH$1,0))</f>
        <v>46</v>
      </c>
      <c r="S6899">
        <f>INDEX(NoSettings!$C$2:$AH$7395,MATCH(EPS!$F6899,NoSettings!$A$2:$A$7395,0),MATCH(EPS!S$2,NoSettings!$C$1:$AH$1,0))</f>
        <v>50</v>
      </c>
      <c r="T6899">
        <f>INDEX(NoSettings!$C$2:$AH$7395,MATCH(EPS!$F6899,NoSettings!$A$2:$A$7395,0),MATCH(EPS!T$2,NoSettings!$C$1:$AH$1,0))</f>
        <v>54</v>
      </c>
      <c r="U6899">
        <f>INDEX(NoSettings!$C$2:$AH$7395,MATCH(EPS!$F6899,NoSettings!$A$2:$A$7395,0),MATCH(EPS!U$2,NoSettings!$C$1:$AH$1,0))</f>
        <v>58</v>
      </c>
      <c r="V6899">
        <f>INDEX(NoSettings!$C$2:$AH$7395,MATCH(EPS!$F6899,NoSettings!$A$2:$A$7395,0),MATCH(EPS!V$2,NoSettings!$C$1:$AH$1,0))</f>
        <v>62</v>
      </c>
      <c r="W6899">
        <f>INDEX(NoSettings!$C$2:$AH$7395,MATCH(EPS!$F6899,NoSettings!$A$2:$A$7395,0),MATCH(EPS!W$2,NoSettings!$C$1:$AH$1,0))</f>
        <v>66</v>
      </c>
      <c r="X6899">
        <f>INDEX(NoSettings!$C$2:$AH$7395,MATCH(EPS!$F6899,NoSettings!$A$2:$A$7395,0),MATCH(EPS!X$2,NoSettings!$C$1:$AH$1,0))</f>
        <v>70</v>
      </c>
      <c r="Y6899">
        <f>INDEX(NoSettings!$C$2:$AH$7395,MATCH(EPS!$F6899,NoSettings!$A$2:$A$7395,0),MATCH(EPS!Y$2,NoSettings!$C$1:$AH$1,0))</f>
        <v>74</v>
      </c>
      <c r="Z6899">
        <f>INDEX(NoSettings!$C$2:$AH$7395,MATCH(EPS!$F6899,NoSettings!$A$2:$A$7395,0),MATCH(EPS!Z$2,NoSettings!$C$1:$AH$1,0))</f>
        <v>78</v>
      </c>
      <c r="AA6899">
        <f>INDEX(NoSettings!$C$2:$AH$7395,MATCH(EPS!$F6899,NoSettings!$A$2:$A$7395,0),MATCH(EPS!AA$2,NoSettings!$C$1:$AH$1,0))</f>
        <v>82</v>
      </c>
      <c r="AB6899">
        <f>INDEX(NoSettings!$C$2:$AH$7395,MATCH(EPS!$F6899,NoSettings!$A$2:$A$7395,0),MATCH(EPS!AB$2,NoSettings!$C$1:$AH$1,0))</f>
        <v>86</v>
      </c>
      <c r="AC6899">
        <f>INDEX(NoSettings!$C$2:$AH$7395,MATCH(EPS!$F6899,NoSettings!$A$2:$A$7395,0),MATCH(EPS!AC$2,NoSettings!$C$1:$AH$1,0))</f>
        <v>90</v>
      </c>
      <c r="AD6899">
        <f>INDEX(NoSettings!$C$2:$AH$7395,MATCH(EPS!$F6899,NoSettings!$A$2:$A$7395,0),MATCH(EPS!AD$2,NoSettings!$C$1:$AH$1,0))</f>
        <v>94</v>
      </c>
      <c r="AE6899">
        <f>INDEX(NoSettings!$C$2:$AH$7395,MATCH(EPS!$F6899,NoSettings!$A$2:$A$7395,0),MATCH(EPS!AE$2,NoSettings!$C$1:$AH$1,0))</f>
        <v>98</v>
      </c>
      <c r="AF6899">
        <f>INDEX(NoSettings!$C$2:$AH$7395,MATCH(EPS!$F6899,NoSettings!$A$2:$A$7395,0),MATCH(EPS!AF$2,NoSettings!$C$1:$AH$1,0))</f>
        <v>102</v>
      </c>
      <c r="AG6899">
        <f>INDEX(NoSettings!$C$2:$AH$7395,MATCH(EPS!$F6899,NoSettings!$A$2:$A$7395,0),MATCH(EPS!AG$2,NoSettings!$C$1:$AH$1,0))</f>
        <v>106</v>
      </c>
      <c r="AH6899">
        <f>INDEX(NoSettings!$C$2:$AH$7395,MATCH(EPS!$F6899,NoSettings!$A$2:$A$7395,0),MATCH(EPS!AH$2,NoSettings!$C$1:$AH$1,0))</f>
        <v>110</v>
      </c>
      <c r="AI6899">
        <f>INDEX(NoSettings!$C$2:$AH$7395,MATCH(EPS!$F6899,NoSettings!$A$2:$A$7395,0),MATCH(EPS!AI$2,NoSettings!$C$1:$AH$1,0))</f>
        <v>114</v>
      </c>
      <c r="AJ6899">
        <f>INDEX(NoSettings!$C$2:$AH$7395,MATCH(EPS!$F6899,NoSettings!$A$2:$A$7395,0),MATCH(EPS!AJ$2,NoSettings!$C$1:$AH$1,0))</f>
        <v>118</v>
      </c>
      <c r="AK6899">
        <f>INDEX(NoSettings!$C$2:$AH$7395,MATCH(EPS!$F6899,NoSettings!$A$2:$A$7395,0),MATCH(EPS!AK$2,NoSettings!$C$1:$AH$1,0))</f>
        <v>122</v>
      </c>
    </row>
    <row r="6900" spans="1:37" x14ac:dyDescent="0.35">
      <c r="A6900" s="63" t="s">
        <v>11016</v>
      </c>
      <c r="B6900" t="s">
        <v>7966</v>
      </c>
      <c r="C6900" t="s">
        <v>7945</v>
      </c>
      <c r="D6900" t="s">
        <v>7957</v>
      </c>
      <c r="E6900"/>
      <c r="F6900" t="s">
        <v>11060</v>
      </c>
      <c r="G6900">
        <f>INDEX(NoSettings!$C$2:$AH$7395,MATCH(EPS!$F6900,NoSettings!$A$2:$A$7395,0),MATCH(EPS!G$2,NoSettings!$C$1:$AH$1,0))</f>
        <v>0</v>
      </c>
      <c r="H6900">
        <f>INDEX(NoSettings!$C$2:$AH$7395,MATCH(EPS!$F6900,NoSettings!$A$2:$A$7395,0),MATCH(EPS!H$2,NoSettings!$C$1:$AH$1,0))</f>
        <v>0</v>
      </c>
      <c r="I6900">
        <f>INDEX(NoSettings!$C$2:$AH$7395,MATCH(EPS!$F6900,NoSettings!$A$2:$A$7395,0),MATCH(EPS!I$2,NoSettings!$C$1:$AH$1,0))</f>
        <v>0</v>
      </c>
      <c r="J6900">
        <f>INDEX(NoSettings!$C$2:$AH$7395,MATCH(EPS!$F6900,NoSettings!$A$2:$A$7395,0),MATCH(EPS!J$2,NoSettings!$C$1:$AH$1,0))</f>
        <v>0</v>
      </c>
      <c r="K6900">
        <f>INDEX(NoSettings!$C$2:$AH$7395,MATCH(EPS!$F6900,NoSettings!$A$2:$A$7395,0),MATCH(EPS!K$2,NoSettings!$C$1:$AH$1,0))</f>
        <v>0</v>
      </c>
      <c r="L6900">
        <f>INDEX(NoSettings!$C$2:$AH$7395,MATCH(EPS!$F6900,NoSettings!$A$2:$A$7395,0),MATCH(EPS!L$2,NoSettings!$C$1:$AH$1,0))</f>
        <v>0</v>
      </c>
      <c r="M6900">
        <f>INDEX(NoSettings!$C$2:$AH$7395,MATCH(EPS!$F6900,NoSettings!$A$2:$A$7395,0),MATCH(EPS!M$2,NoSettings!$C$1:$AH$1,0))</f>
        <v>0</v>
      </c>
      <c r="N6900">
        <f>INDEX(NoSettings!$C$2:$AH$7395,MATCH(EPS!$F6900,NoSettings!$A$2:$A$7395,0),MATCH(EPS!N$2,NoSettings!$C$1:$AH$1,0))</f>
        <v>0</v>
      </c>
      <c r="O6900">
        <f>INDEX(NoSettings!$C$2:$AH$7395,MATCH(EPS!$F6900,NoSettings!$A$2:$A$7395,0),MATCH(EPS!O$2,NoSettings!$C$1:$AH$1,0))</f>
        <v>0</v>
      </c>
      <c r="P6900">
        <f>INDEX(NoSettings!$C$2:$AH$7395,MATCH(EPS!$F6900,NoSettings!$A$2:$A$7395,0),MATCH(EPS!P$2,NoSettings!$C$1:$AH$1,0))</f>
        <v>0</v>
      </c>
      <c r="Q6900">
        <f>INDEX(NoSettings!$C$2:$AH$7395,MATCH(EPS!$F6900,NoSettings!$A$2:$A$7395,0),MATCH(EPS!Q$2,NoSettings!$C$1:$AH$1,0))</f>
        <v>0</v>
      </c>
      <c r="R6900">
        <f>INDEX(NoSettings!$C$2:$AH$7395,MATCH(EPS!$F6900,NoSettings!$A$2:$A$7395,0),MATCH(EPS!R$2,NoSettings!$C$1:$AH$1,0))</f>
        <v>0</v>
      </c>
      <c r="S6900">
        <f>INDEX(NoSettings!$C$2:$AH$7395,MATCH(EPS!$F6900,NoSettings!$A$2:$A$7395,0),MATCH(EPS!S$2,NoSettings!$C$1:$AH$1,0))</f>
        <v>0</v>
      </c>
      <c r="T6900">
        <f>INDEX(NoSettings!$C$2:$AH$7395,MATCH(EPS!$F6900,NoSettings!$A$2:$A$7395,0),MATCH(EPS!T$2,NoSettings!$C$1:$AH$1,0))</f>
        <v>0</v>
      </c>
      <c r="U6900">
        <f>INDEX(NoSettings!$C$2:$AH$7395,MATCH(EPS!$F6900,NoSettings!$A$2:$A$7395,0),MATCH(EPS!U$2,NoSettings!$C$1:$AH$1,0))</f>
        <v>0</v>
      </c>
      <c r="V6900">
        <f>INDEX(NoSettings!$C$2:$AH$7395,MATCH(EPS!$F6900,NoSettings!$A$2:$A$7395,0),MATCH(EPS!V$2,NoSettings!$C$1:$AH$1,0))</f>
        <v>0</v>
      </c>
      <c r="W6900">
        <f>INDEX(NoSettings!$C$2:$AH$7395,MATCH(EPS!$F6900,NoSettings!$A$2:$A$7395,0),MATCH(EPS!W$2,NoSettings!$C$1:$AH$1,0))</f>
        <v>0</v>
      </c>
      <c r="X6900">
        <f>INDEX(NoSettings!$C$2:$AH$7395,MATCH(EPS!$F6900,NoSettings!$A$2:$A$7395,0),MATCH(EPS!X$2,NoSettings!$C$1:$AH$1,0))</f>
        <v>0</v>
      </c>
      <c r="Y6900">
        <f>INDEX(NoSettings!$C$2:$AH$7395,MATCH(EPS!$F6900,NoSettings!$A$2:$A$7395,0),MATCH(EPS!Y$2,NoSettings!$C$1:$AH$1,0))</f>
        <v>0</v>
      </c>
      <c r="Z6900">
        <f>INDEX(NoSettings!$C$2:$AH$7395,MATCH(EPS!$F6900,NoSettings!$A$2:$A$7395,0),MATCH(EPS!Z$2,NoSettings!$C$1:$AH$1,0))</f>
        <v>0</v>
      </c>
      <c r="AA6900">
        <f>INDEX(NoSettings!$C$2:$AH$7395,MATCH(EPS!$F6900,NoSettings!$A$2:$A$7395,0),MATCH(EPS!AA$2,NoSettings!$C$1:$AH$1,0))</f>
        <v>0</v>
      </c>
      <c r="AB6900">
        <f>INDEX(NoSettings!$C$2:$AH$7395,MATCH(EPS!$F6900,NoSettings!$A$2:$A$7395,0),MATCH(EPS!AB$2,NoSettings!$C$1:$AH$1,0))</f>
        <v>0</v>
      </c>
      <c r="AC6900">
        <f>INDEX(NoSettings!$C$2:$AH$7395,MATCH(EPS!$F6900,NoSettings!$A$2:$A$7395,0),MATCH(EPS!AC$2,NoSettings!$C$1:$AH$1,0))</f>
        <v>0</v>
      </c>
      <c r="AD6900">
        <f>INDEX(NoSettings!$C$2:$AH$7395,MATCH(EPS!$F6900,NoSettings!$A$2:$A$7395,0),MATCH(EPS!AD$2,NoSettings!$C$1:$AH$1,0))</f>
        <v>0</v>
      </c>
      <c r="AE6900">
        <f>INDEX(NoSettings!$C$2:$AH$7395,MATCH(EPS!$F6900,NoSettings!$A$2:$A$7395,0),MATCH(EPS!AE$2,NoSettings!$C$1:$AH$1,0))</f>
        <v>0</v>
      </c>
      <c r="AF6900">
        <f>INDEX(NoSettings!$C$2:$AH$7395,MATCH(EPS!$F6900,NoSettings!$A$2:$A$7395,0),MATCH(EPS!AF$2,NoSettings!$C$1:$AH$1,0))</f>
        <v>0</v>
      </c>
      <c r="AG6900">
        <f>INDEX(NoSettings!$C$2:$AH$7395,MATCH(EPS!$F6900,NoSettings!$A$2:$A$7395,0),MATCH(EPS!AG$2,NoSettings!$C$1:$AH$1,0))</f>
        <v>0</v>
      </c>
      <c r="AH6900">
        <f>INDEX(NoSettings!$C$2:$AH$7395,MATCH(EPS!$F6900,NoSettings!$A$2:$A$7395,0),MATCH(EPS!AH$2,NoSettings!$C$1:$AH$1,0))</f>
        <v>0</v>
      </c>
      <c r="AI6900">
        <f>INDEX(NoSettings!$C$2:$AH$7395,MATCH(EPS!$F6900,NoSettings!$A$2:$A$7395,0),MATCH(EPS!AI$2,NoSettings!$C$1:$AH$1,0))</f>
        <v>0</v>
      </c>
      <c r="AJ6900">
        <f>INDEX(NoSettings!$C$2:$AH$7395,MATCH(EPS!$F6900,NoSettings!$A$2:$A$7395,0),MATCH(EPS!AJ$2,NoSettings!$C$1:$AH$1,0))</f>
        <v>0</v>
      </c>
      <c r="AK6900">
        <f>INDEX(NoSettings!$C$2:$AH$7395,MATCH(EPS!$F6900,NoSettings!$A$2:$A$7395,0),MATCH(EPS!AK$2,NoSettings!$C$1:$AH$1,0))</f>
        <v>0</v>
      </c>
    </row>
    <row r="6901" spans="1:37" x14ac:dyDescent="0.35">
      <c r="A6901" s="63" t="s">
        <v>11016</v>
      </c>
      <c r="B6901" t="s">
        <v>7966</v>
      </c>
      <c r="C6901" t="s">
        <v>7945</v>
      </c>
      <c r="D6901" t="s">
        <v>7958</v>
      </c>
      <c r="E6901"/>
      <c r="F6901" t="s">
        <v>11061</v>
      </c>
      <c r="G6901">
        <f>INDEX(NoSettings!$C$2:$AH$7395,MATCH(EPS!$F6901,NoSettings!$A$2:$A$7395,0),MATCH(EPS!G$2,NoSettings!$C$1:$AH$1,0))</f>
        <v>0</v>
      </c>
      <c r="H6901">
        <f>INDEX(NoSettings!$C$2:$AH$7395,MATCH(EPS!$F6901,NoSettings!$A$2:$A$7395,0),MATCH(EPS!H$2,NoSettings!$C$1:$AH$1,0))</f>
        <v>0</v>
      </c>
      <c r="I6901">
        <f>INDEX(NoSettings!$C$2:$AH$7395,MATCH(EPS!$F6901,NoSettings!$A$2:$A$7395,0),MATCH(EPS!I$2,NoSettings!$C$1:$AH$1,0))</f>
        <v>0</v>
      </c>
      <c r="J6901">
        <f>INDEX(NoSettings!$C$2:$AH$7395,MATCH(EPS!$F6901,NoSettings!$A$2:$A$7395,0),MATCH(EPS!J$2,NoSettings!$C$1:$AH$1,0))</f>
        <v>0</v>
      </c>
      <c r="K6901">
        <f>INDEX(NoSettings!$C$2:$AH$7395,MATCH(EPS!$F6901,NoSettings!$A$2:$A$7395,0),MATCH(EPS!K$2,NoSettings!$C$1:$AH$1,0))</f>
        <v>0</v>
      </c>
      <c r="L6901">
        <f>INDEX(NoSettings!$C$2:$AH$7395,MATCH(EPS!$F6901,NoSettings!$A$2:$A$7395,0),MATCH(EPS!L$2,NoSettings!$C$1:$AH$1,0))</f>
        <v>0</v>
      </c>
      <c r="M6901">
        <f>INDEX(NoSettings!$C$2:$AH$7395,MATCH(EPS!$F6901,NoSettings!$A$2:$A$7395,0),MATCH(EPS!M$2,NoSettings!$C$1:$AH$1,0))</f>
        <v>0</v>
      </c>
      <c r="N6901">
        <f>INDEX(NoSettings!$C$2:$AH$7395,MATCH(EPS!$F6901,NoSettings!$A$2:$A$7395,0),MATCH(EPS!N$2,NoSettings!$C$1:$AH$1,0))</f>
        <v>0</v>
      </c>
      <c r="O6901">
        <f>INDEX(NoSettings!$C$2:$AH$7395,MATCH(EPS!$F6901,NoSettings!$A$2:$A$7395,0),MATCH(EPS!O$2,NoSettings!$C$1:$AH$1,0))</f>
        <v>0</v>
      </c>
      <c r="P6901">
        <f>INDEX(NoSettings!$C$2:$AH$7395,MATCH(EPS!$F6901,NoSettings!$A$2:$A$7395,0),MATCH(EPS!P$2,NoSettings!$C$1:$AH$1,0))</f>
        <v>0</v>
      </c>
      <c r="Q6901">
        <f>INDEX(NoSettings!$C$2:$AH$7395,MATCH(EPS!$F6901,NoSettings!$A$2:$A$7395,0),MATCH(EPS!Q$2,NoSettings!$C$1:$AH$1,0))</f>
        <v>0</v>
      </c>
      <c r="R6901">
        <f>INDEX(NoSettings!$C$2:$AH$7395,MATCH(EPS!$F6901,NoSettings!$A$2:$A$7395,0),MATCH(EPS!R$2,NoSettings!$C$1:$AH$1,0))</f>
        <v>0</v>
      </c>
      <c r="S6901">
        <f>INDEX(NoSettings!$C$2:$AH$7395,MATCH(EPS!$F6901,NoSettings!$A$2:$A$7395,0),MATCH(EPS!S$2,NoSettings!$C$1:$AH$1,0))</f>
        <v>0</v>
      </c>
      <c r="T6901">
        <f>INDEX(NoSettings!$C$2:$AH$7395,MATCH(EPS!$F6901,NoSettings!$A$2:$A$7395,0),MATCH(EPS!T$2,NoSettings!$C$1:$AH$1,0))</f>
        <v>0</v>
      </c>
      <c r="U6901">
        <f>INDEX(NoSettings!$C$2:$AH$7395,MATCH(EPS!$F6901,NoSettings!$A$2:$A$7395,0),MATCH(EPS!U$2,NoSettings!$C$1:$AH$1,0))</f>
        <v>0</v>
      </c>
      <c r="V6901">
        <f>INDEX(NoSettings!$C$2:$AH$7395,MATCH(EPS!$F6901,NoSettings!$A$2:$A$7395,0),MATCH(EPS!V$2,NoSettings!$C$1:$AH$1,0))</f>
        <v>0</v>
      </c>
      <c r="W6901">
        <f>INDEX(NoSettings!$C$2:$AH$7395,MATCH(EPS!$F6901,NoSettings!$A$2:$A$7395,0),MATCH(EPS!W$2,NoSettings!$C$1:$AH$1,0))</f>
        <v>0</v>
      </c>
      <c r="X6901">
        <f>INDEX(NoSettings!$C$2:$AH$7395,MATCH(EPS!$F6901,NoSettings!$A$2:$A$7395,0),MATCH(EPS!X$2,NoSettings!$C$1:$AH$1,0))</f>
        <v>0</v>
      </c>
      <c r="Y6901">
        <f>INDEX(NoSettings!$C$2:$AH$7395,MATCH(EPS!$F6901,NoSettings!$A$2:$A$7395,0),MATCH(EPS!Y$2,NoSettings!$C$1:$AH$1,0))</f>
        <v>0</v>
      </c>
      <c r="Z6901">
        <f>INDEX(NoSettings!$C$2:$AH$7395,MATCH(EPS!$F6901,NoSettings!$A$2:$A$7395,0),MATCH(EPS!Z$2,NoSettings!$C$1:$AH$1,0))</f>
        <v>0</v>
      </c>
      <c r="AA6901">
        <f>INDEX(NoSettings!$C$2:$AH$7395,MATCH(EPS!$F6901,NoSettings!$A$2:$A$7395,0),MATCH(EPS!AA$2,NoSettings!$C$1:$AH$1,0))</f>
        <v>0</v>
      </c>
      <c r="AB6901">
        <f>INDEX(NoSettings!$C$2:$AH$7395,MATCH(EPS!$F6901,NoSettings!$A$2:$A$7395,0),MATCH(EPS!AB$2,NoSettings!$C$1:$AH$1,0))</f>
        <v>0</v>
      </c>
      <c r="AC6901">
        <f>INDEX(NoSettings!$C$2:$AH$7395,MATCH(EPS!$F6901,NoSettings!$A$2:$A$7395,0),MATCH(EPS!AC$2,NoSettings!$C$1:$AH$1,0))</f>
        <v>0</v>
      </c>
      <c r="AD6901">
        <f>INDEX(NoSettings!$C$2:$AH$7395,MATCH(EPS!$F6901,NoSettings!$A$2:$A$7395,0),MATCH(EPS!AD$2,NoSettings!$C$1:$AH$1,0))</f>
        <v>0</v>
      </c>
      <c r="AE6901">
        <f>INDEX(NoSettings!$C$2:$AH$7395,MATCH(EPS!$F6901,NoSettings!$A$2:$A$7395,0),MATCH(EPS!AE$2,NoSettings!$C$1:$AH$1,0))</f>
        <v>0</v>
      </c>
      <c r="AF6901">
        <f>INDEX(NoSettings!$C$2:$AH$7395,MATCH(EPS!$F6901,NoSettings!$A$2:$A$7395,0),MATCH(EPS!AF$2,NoSettings!$C$1:$AH$1,0))</f>
        <v>0</v>
      </c>
      <c r="AG6901">
        <f>INDEX(NoSettings!$C$2:$AH$7395,MATCH(EPS!$F6901,NoSettings!$A$2:$A$7395,0),MATCH(EPS!AG$2,NoSettings!$C$1:$AH$1,0))</f>
        <v>0</v>
      </c>
      <c r="AH6901">
        <f>INDEX(NoSettings!$C$2:$AH$7395,MATCH(EPS!$F6901,NoSettings!$A$2:$A$7395,0),MATCH(EPS!AH$2,NoSettings!$C$1:$AH$1,0))</f>
        <v>0</v>
      </c>
      <c r="AI6901">
        <f>INDEX(NoSettings!$C$2:$AH$7395,MATCH(EPS!$F6901,NoSettings!$A$2:$A$7395,0),MATCH(EPS!AI$2,NoSettings!$C$1:$AH$1,0))</f>
        <v>0</v>
      </c>
      <c r="AJ6901">
        <f>INDEX(NoSettings!$C$2:$AH$7395,MATCH(EPS!$F6901,NoSettings!$A$2:$A$7395,0),MATCH(EPS!AJ$2,NoSettings!$C$1:$AH$1,0))</f>
        <v>0</v>
      </c>
      <c r="AK6901">
        <f>INDEX(NoSettings!$C$2:$AH$7395,MATCH(EPS!$F6901,NoSettings!$A$2:$A$7395,0),MATCH(EPS!AK$2,NoSettings!$C$1:$AH$1,0))</f>
        <v>0</v>
      </c>
    </row>
    <row r="6902" spans="1:37" x14ac:dyDescent="0.35">
      <c r="A6902" s="63" t="s">
        <v>11016</v>
      </c>
      <c r="B6902" t="s">
        <v>7966</v>
      </c>
      <c r="C6902" t="s">
        <v>7945</v>
      </c>
      <c r="D6902" t="s">
        <v>7959</v>
      </c>
      <c r="E6902"/>
      <c r="F6902" t="s">
        <v>11062</v>
      </c>
      <c r="G6902">
        <f>INDEX(NoSettings!$C$2:$AH$7395,MATCH(EPS!$F6902,NoSettings!$A$2:$A$7395,0),MATCH(EPS!G$2,NoSettings!$C$1:$AH$1,0))</f>
        <v>185</v>
      </c>
      <c r="H6902">
        <f>INDEX(NoSettings!$C$2:$AH$7395,MATCH(EPS!$F6902,NoSettings!$A$2:$A$7395,0),MATCH(EPS!H$2,NoSettings!$C$1:$AH$1,0))</f>
        <v>179</v>
      </c>
      <c r="I6902">
        <f>INDEX(NoSettings!$C$2:$AH$7395,MATCH(EPS!$F6902,NoSettings!$A$2:$A$7395,0),MATCH(EPS!I$2,NoSettings!$C$1:$AH$1,0))</f>
        <v>173</v>
      </c>
      <c r="J6902">
        <f>INDEX(NoSettings!$C$2:$AH$7395,MATCH(EPS!$F6902,NoSettings!$A$2:$A$7395,0),MATCH(EPS!J$2,NoSettings!$C$1:$AH$1,0))</f>
        <v>167</v>
      </c>
      <c r="K6902">
        <f>INDEX(NoSettings!$C$2:$AH$7395,MATCH(EPS!$F6902,NoSettings!$A$2:$A$7395,0),MATCH(EPS!K$2,NoSettings!$C$1:$AH$1,0))</f>
        <v>161</v>
      </c>
      <c r="L6902">
        <f>INDEX(NoSettings!$C$2:$AH$7395,MATCH(EPS!$F6902,NoSettings!$A$2:$A$7395,0),MATCH(EPS!L$2,NoSettings!$C$1:$AH$1,0))</f>
        <v>155</v>
      </c>
      <c r="M6902">
        <f>INDEX(NoSettings!$C$2:$AH$7395,MATCH(EPS!$F6902,NoSettings!$A$2:$A$7395,0),MATCH(EPS!M$2,NoSettings!$C$1:$AH$1,0))</f>
        <v>149</v>
      </c>
      <c r="N6902">
        <f>INDEX(NoSettings!$C$2:$AH$7395,MATCH(EPS!$F6902,NoSettings!$A$2:$A$7395,0),MATCH(EPS!N$2,NoSettings!$C$1:$AH$1,0))</f>
        <v>143</v>
      </c>
      <c r="O6902">
        <f>INDEX(NoSettings!$C$2:$AH$7395,MATCH(EPS!$F6902,NoSettings!$A$2:$A$7395,0),MATCH(EPS!O$2,NoSettings!$C$1:$AH$1,0))</f>
        <v>137</v>
      </c>
      <c r="P6902">
        <f>INDEX(NoSettings!$C$2:$AH$7395,MATCH(EPS!$F6902,NoSettings!$A$2:$A$7395,0),MATCH(EPS!P$2,NoSettings!$C$1:$AH$1,0))</f>
        <v>131</v>
      </c>
      <c r="Q6902">
        <f>INDEX(NoSettings!$C$2:$AH$7395,MATCH(EPS!$F6902,NoSettings!$A$2:$A$7395,0),MATCH(EPS!Q$2,NoSettings!$C$1:$AH$1,0))</f>
        <v>125</v>
      </c>
      <c r="R6902">
        <f>INDEX(NoSettings!$C$2:$AH$7395,MATCH(EPS!$F6902,NoSettings!$A$2:$A$7395,0),MATCH(EPS!R$2,NoSettings!$C$1:$AH$1,0))</f>
        <v>119</v>
      </c>
      <c r="S6902">
        <f>INDEX(NoSettings!$C$2:$AH$7395,MATCH(EPS!$F6902,NoSettings!$A$2:$A$7395,0),MATCH(EPS!S$2,NoSettings!$C$1:$AH$1,0))</f>
        <v>113</v>
      </c>
      <c r="T6902">
        <f>INDEX(NoSettings!$C$2:$AH$7395,MATCH(EPS!$F6902,NoSettings!$A$2:$A$7395,0),MATCH(EPS!T$2,NoSettings!$C$1:$AH$1,0))</f>
        <v>107</v>
      </c>
      <c r="U6902">
        <f>INDEX(NoSettings!$C$2:$AH$7395,MATCH(EPS!$F6902,NoSettings!$A$2:$A$7395,0),MATCH(EPS!U$2,NoSettings!$C$1:$AH$1,0))</f>
        <v>101</v>
      </c>
      <c r="V6902">
        <f>INDEX(NoSettings!$C$2:$AH$7395,MATCH(EPS!$F6902,NoSettings!$A$2:$A$7395,0),MATCH(EPS!V$2,NoSettings!$C$1:$AH$1,0))</f>
        <v>95</v>
      </c>
      <c r="W6902">
        <f>INDEX(NoSettings!$C$2:$AH$7395,MATCH(EPS!$F6902,NoSettings!$A$2:$A$7395,0),MATCH(EPS!W$2,NoSettings!$C$1:$AH$1,0))</f>
        <v>90</v>
      </c>
      <c r="X6902">
        <f>INDEX(NoSettings!$C$2:$AH$7395,MATCH(EPS!$F6902,NoSettings!$A$2:$A$7395,0),MATCH(EPS!X$2,NoSettings!$C$1:$AH$1,0))</f>
        <v>85</v>
      </c>
      <c r="Y6902">
        <f>INDEX(NoSettings!$C$2:$AH$7395,MATCH(EPS!$F6902,NoSettings!$A$2:$A$7395,0),MATCH(EPS!Y$2,NoSettings!$C$1:$AH$1,0))</f>
        <v>80</v>
      </c>
      <c r="Z6902">
        <f>INDEX(NoSettings!$C$2:$AH$7395,MATCH(EPS!$F6902,NoSettings!$A$2:$A$7395,0),MATCH(EPS!Z$2,NoSettings!$C$1:$AH$1,0))</f>
        <v>75</v>
      </c>
      <c r="AA6902">
        <f>INDEX(NoSettings!$C$2:$AH$7395,MATCH(EPS!$F6902,NoSettings!$A$2:$A$7395,0),MATCH(EPS!AA$2,NoSettings!$C$1:$AH$1,0))</f>
        <v>70</v>
      </c>
      <c r="AB6902">
        <f>INDEX(NoSettings!$C$2:$AH$7395,MATCH(EPS!$F6902,NoSettings!$A$2:$A$7395,0),MATCH(EPS!AB$2,NoSettings!$C$1:$AH$1,0))</f>
        <v>65</v>
      </c>
      <c r="AC6902">
        <f>INDEX(NoSettings!$C$2:$AH$7395,MATCH(EPS!$F6902,NoSettings!$A$2:$A$7395,0),MATCH(EPS!AC$2,NoSettings!$C$1:$AH$1,0))</f>
        <v>60</v>
      </c>
      <c r="AD6902">
        <f>INDEX(NoSettings!$C$2:$AH$7395,MATCH(EPS!$F6902,NoSettings!$A$2:$A$7395,0),MATCH(EPS!AD$2,NoSettings!$C$1:$AH$1,0))</f>
        <v>55</v>
      </c>
      <c r="AE6902">
        <f>INDEX(NoSettings!$C$2:$AH$7395,MATCH(EPS!$F6902,NoSettings!$A$2:$A$7395,0),MATCH(EPS!AE$2,NoSettings!$C$1:$AH$1,0))</f>
        <v>50</v>
      </c>
      <c r="AF6902">
        <f>INDEX(NoSettings!$C$2:$AH$7395,MATCH(EPS!$F6902,NoSettings!$A$2:$A$7395,0),MATCH(EPS!AF$2,NoSettings!$C$1:$AH$1,0))</f>
        <v>45</v>
      </c>
      <c r="AG6902">
        <f>INDEX(NoSettings!$C$2:$AH$7395,MATCH(EPS!$F6902,NoSettings!$A$2:$A$7395,0),MATCH(EPS!AG$2,NoSettings!$C$1:$AH$1,0))</f>
        <v>40</v>
      </c>
      <c r="AH6902">
        <f>INDEX(NoSettings!$C$2:$AH$7395,MATCH(EPS!$F6902,NoSettings!$A$2:$A$7395,0),MATCH(EPS!AH$2,NoSettings!$C$1:$AH$1,0))</f>
        <v>35</v>
      </c>
      <c r="AI6902">
        <f>INDEX(NoSettings!$C$2:$AH$7395,MATCH(EPS!$F6902,NoSettings!$A$2:$A$7395,0),MATCH(EPS!AI$2,NoSettings!$C$1:$AH$1,0))</f>
        <v>30</v>
      </c>
      <c r="AJ6902">
        <f>INDEX(NoSettings!$C$2:$AH$7395,MATCH(EPS!$F6902,NoSettings!$A$2:$A$7395,0),MATCH(EPS!AJ$2,NoSettings!$C$1:$AH$1,0))</f>
        <v>25</v>
      </c>
      <c r="AK6902">
        <f>INDEX(NoSettings!$C$2:$AH$7395,MATCH(EPS!$F6902,NoSettings!$A$2:$A$7395,0),MATCH(EPS!AK$2,NoSettings!$C$1:$AH$1,0))</f>
        <v>20</v>
      </c>
    </row>
    <row r="6903" spans="1:37" x14ac:dyDescent="0.35">
      <c r="A6903" s="63" t="s">
        <v>11016</v>
      </c>
      <c r="B6903" t="s">
        <v>7966</v>
      </c>
      <c r="C6903" t="s">
        <v>7945</v>
      </c>
      <c r="D6903" t="s">
        <v>7960</v>
      </c>
      <c r="E6903"/>
      <c r="F6903" t="s">
        <v>11063</v>
      </c>
      <c r="G6903">
        <f>INDEX(NoSettings!$C$2:$AH$7395,MATCH(EPS!$F6903,NoSettings!$A$2:$A$7395,0),MATCH(EPS!G$2,NoSettings!$C$1:$AH$1,0))</f>
        <v>0</v>
      </c>
      <c r="H6903">
        <f>INDEX(NoSettings!$C$2:$AH$7395,MATCH(EPS!$F6903,NoSettings!$A$2:$A$7395,0),MATCH(EPS!H$2,NoSettings!$C$1:$AH$1,0))</f>
        <v>0</v>
      </c>
      <c r="I6903">
        <f>INDEX(NoSettings!$C$2:$AH$7395,MATCH(EPS!$F6903,NoSettings!$A$2:$A$7395,0),MATCH(EPS!I$2,NoSettings!$C$1:$AH$1,0))</f>
        <v>0</v>
      </c>
      <c r="J6903">
        <f>INDEX(NoSettings!$C$2:$AH$7395,MATCH(EPS!$F6903,NoSettings!$A$2:$A$7395,0),MATCH(EPS!J$2,NoSettings!$C$1:$AH$1,0))</f>
        <v>0</v>
      </c>
      <c r="K6903">
        <f>INDEX(NoSettings!$C$2:$AH$7395,MATCH(EPS!$F6903,NoSettings!$A$2:$A$7395,0),MATCH(EPS!K$2,NoSettings!$C$1:$AH$1,0))</f>
        <v>0</v>
      </c>
      <c r="L6903">
        <f>INDEX(NoSettings!$C$2:$AH$7395,MATCH(EPS!$F6903,NoSettings!$A$2:$A$7395,0),MATCH(EPS!L$2,NoSettings!$C$1:$AH$1,0))</f>
        <v>0</v>
      </c>
      <c r="M6903">
        <f>INDEX(NoSettings!$C$2:$AH$7395,MATCH(EPS!$F6903,NoSettings!$A$2:$A$7395,0),MATCH(EPS!M$2,NoSettings!$C$1:$AH$1,0))</f>
        <v>0</v>
      </c>
      <c r="N6903">
        <f>INDEX(NoSettings!$C$2:$AH$7395,MATCH(EPS!$F6903,NoSettings!$A$2:$A$7395,0),MATCH(EPS!N$2,NoSettings!$C$1:$AH$1,0))</f>
        <v>0</v>
      </c>
      <c r="O6903">
        <f>INDEX(NoSettings!$C$2:$AH$7395,MATCH(EPS!$F6903,NoSettings!$A$2:$A$7395,0),MATCH(EPS!O$2,NoSettings!$C$1:$AH$1,0))</f>
        <v>0</v>
      </c>
      <c r="P6903">
        <f>INDEX(NoSettings!$C$2:$AH$7395,MATCH(EPS!$F6903,NoSettings!$A$2:$A$7395,0),MATCH(EPS!P$2,NoSettings!$C$1:$AH$1,0))</f>
        <v>0</v>
      </c>
      <c r="Q6903">
        <f>INDEX(NoSettings!$C$2:$AH$7395,MATCH(EPS!$F6903,NoSettings!$A$2:$A$7395,0),MATCH(EPS!Q$2,NoSettings!$C$1:$AH$1,0))</f>
        <v>0</v>
      </c>
      <c r="R6903">
        <f>INDEX(NoSettings!$C$2:$AH$7395,MATCH(EPS!$F6903,NoSettings!$A$2:$A$7395,0),MATCH(EPS!R$2,NoSettings!$C$1:$AH$1,0))</f>
        <v>0</v>
      </c>
      <c r="S6903">
        <f>INDEX(NoSettings!$C$2:$AH$7395,MATCH(EPS!$F6903,NoSettings!$A$2:$A$7395,0),MATCH(EPS!S$2,NoSettings!$C$1:$AH$1,0))</f>
        <v>0</v>
      </c>
      <c r="T6903">
        <f>INDEX(NoSettings!$C$2:$AH$7395,MATCH(EPS!$F6903,NoSettings!$A$2:$A$7395,0),MATCH(EPS!T$2,NoSettings!$C$1:$AH$1,0))</f>
        <v>0</v>
      </c>
      <c r="U6903">
        <f>INDEX(NoSettings!$C$2:$AH$7395,MATCH(EPS!$F6903,NoSettings!$A$2:$A$7395,0),MATCH(EPS!U$2,NoSettings!$C$1:$AH$1,0))</f>
        <v>0</v>
      </c>
      <c r="V6903">
        <f>INDEX(NoSettings!$C$2:$AH$7395,MATCH(EPS!$F6903,NoSettings!$A$2:$A$7395,0),MATCH(EPS!V$2,NoSettings!$C$1:$AH$1,0))</f>
        <v>0</v>
      </c>
      <c r="W6903">
        <f>INDEX(NoSettings!$C$2:$AH$7395,MATCH(EPS!$F6903,NoSettings!$A$2:$A$7395,0),MATCH(EPS!W$2,NoSettings!$C$1:$AH$1,0))</f>
        <v>0</v>
      </c>
      <c r="X6903">
        <f>INDEX(NoSettings!$C$2:$AH$7395,MATCH(EPS!$F6903,NoSettings!$A$2:$A$7395,0),MATCH(EPS!X$2,NoSettings!$C$1:$AH$1,0))</f>
        <v>0</v>
      </c>
      <c r="Y6903">
        <f>INDEX(NoSettings!$C$2:$AH$7395,MATCH(EPS!$F6903,NoSettings!$A$2:$A$7395,0),MATCH(EPS!Y$2,NoSettings!$C$1:$AH$1,0))</f>
        <v>0</v>
      </c>
      <c r="Z6903">
        <f>INDEX(NoSettings!$C$2:$AH$7395,MATCH(EPS!$F6903,NoSettings!$A$2:$A$7395,0),MATCH(EPS!Z$2,NoSettings!$C$1:$AH$1,0))</f>
        <v>0</v>
      </c>
      <c r="AA6903">
        <f>INDEX(NoSettings!$C$2:$AH$7395,MATCH(EPS!$F6903,NoSettings!$A$2:$A$7395,0),MATCH(EPS!AA$2,NoSettings!$C$1:$AH$1,0))</f>
        <v>0</v>
      </c>
      <c r="AB6903">
        <f>INDEX(NoSettings!$C$2:$AH$7395,MATCH(EPS!$F6903,NoSettings!$A$2:$A$7395,0),MATCH(EPS!AB$2,NoSettings!$C$1:$AH$1,0))</f>
        <v>0</v>
      </c>
      <c r="AC6903">
        <f>INDEX(NoSettings!$C$2:$AH$7395,MATCH(EPS!$F6903,NoSettings!$A$2:$A$7395,0),MATCH(EPS!AC$2,NoSettings!$C$1:$AH$1,0))</f>
        <v>0</v>
      </c>
      <c r="AD6903">
        <f>INDEX(NoSettings!$C$2:$AH$7395,MATCH(EPS!$F6903,NoSettings!$A$2:$A$7395,0),MATCH(EPS!AD$2,NoSettings!$C$1:$AH$1,0))</f>
        <v>0</v>
      </c>
      <c r="AE6903">
        <f>INDEX(NoSettings!$C$2:$AH$7395,MATCH(EPS!$F6903,NoSettings!$A$2:$A$7395,0),MATCH(EPS!AE$2,NoSettings!$C$1:$AH$1,0))</f>
        <v>0</v>
      </c>
      <c r="AF6903">
        <f>INDEX(NoSettings!$C$2:$AH$7395,MATCH(EPS!$F6903,NoSettings!$A$2:$A$7395,0),MATCH(EPS!AF$2,NoSettings!$C$1:$AH$1,0))</f>
        <v>0</v>
      </c>
      <c r="AG6903">
        <f>INDEX(NoSettings!$C$2:$AH$7395,MATCH(EPS!$F6903,NoSettings!$A$2:$A$7395,0),MATCH(EPS!AG$2,NoSettings!$C$1:$AH$1,0))</f>
        <v>0</v>
      </c>
      <c r="AH6903">
        <f>INDEX(NoSettings!$C$2:$AH$7395,MATCH(EPS!$F6903,NoSettings!$A$2:$A$7395,0),MATCH(EPS!AH$2,NoSettings!$C$1:$AH$1,0))</f>
        <v>0</v>
      </c>
      <c r="AI6903">
        <f>INDEX(NoSettings!$C$2:$AH$7395,MATCH(EPS!$F6903,NoSettings!$A$2:$A$7395,0),MATCH(EPS!AI$2,NoSettings!$C$1:$AH$1,0))</f>
        <v>0</v>
      </c>
      <c r="AJ6903">
        <f>INDEX(NoSettings!$C$2:$AH$7395,MATCH(EPS!$F6903,NoSettings!$A$2:$A$7395,0),MATCH(EPS!AJ$2,NoSettings!$C$1:$AH$1,0))</f>
        <v>0</v>
      </c>
      <c r="AK6903">
        <f>INDEX(NoSettings!$C$2:$AH$7395,MATCH(EPS!$F6903,NoSettings!$A$2:$A$7395,0),MATCH(EPS!AK$2,NoSettings!$C$1:$AH$1,0))</f>
        <v>0</v>
      </c>
    </row>
    <row r="6904" spans="1:37" x14ac:dyDescent="0.35">
      <c r="A6904" s="63" t="s">
        <v>11016</v>
      </c>
      <c r="B6904" t="s">
        <v>7966</v>
      </c>
      <c r="C6904" t="s">
        <v>7945</v>
      </c>
      <c r="D6904" t="s">
        <v>7961</v>
      </c>
      <c r="E6904"/>
      <c r="F6904" t="s">
        <v>11064</v>
      </c>
      <c r="G6904">
        <f>INDEX(NoSettings!$C$2:$AH$7395,MATCH(EPS!$F6904,NoSettings!$A$2:$A$7395,0),MATCH(EPS!G$2,NoSettings!$C$1:$AH$1,0))</f>
        <v>0</v>
      </c>
      <c r="H6904">
        <f>INDEX(NoSettings!$C$2:$AH$7395,MATCH(EPS!$F6904,NoSettings!$A$2:$A$7395,0),MATCH(EPS!H$2,NoSettings!$C$1:$AH$1,0))</f>
        <v>0</v>
      </c>
      <c r="I6904">
        <f>INDEX(NoSettings!$C$2:$AH$7395,MATCH(EPS!$F6904,NoSettings!$A$2:$A$7395,0),MATCH(EPS!I$2,NoSettings!$C$1:$AH$1,0))</f>
        <v>0</v>
      </c>
      <c r="J6904">
        <f>INDEX(NoSettings!$C$2:$AH$7395,MATCH(EPS!$F6904,NoSettings!$A$2:$A$7395,0),MATCH(EPS!J$2,NoSettings!$C$1:$AH$1,0))</f>
        <v>0</v>
      </c>
      <c r="K6904">
        <f>INDEX(NoSettings!$C$2:$AH$7395,MATCH(EPS!$F6904,NoSettings!$A$2:$A$7395,0),MATCH(EPS!K$2,NoSettings!$C$1:$AH$1,0))</f>
        <v>0</v>
      </c>
      <c r="L6904">
        <f>INDEX(NoSettings!$C$2:$AH$7395,MATCH(EPS!$F6904,NoSettings!$A$2:$A$7395,0),MATCH(EPS!L$2,NoSettings!$C$1:$AH$1,0))</f>
        <v>0</v>
      </c>
      <c r="M6904">
        <f>INDEX(NoSettings!$C$2:$AH$7395,MATCH(EPS!$F6904,NoSettings!$A$2:$A$7395,0),MATCH(EPS!M$2,NoSettings!$C$1:$AH$1,0))</f>
        <v>0</v>
      </c>
      <c r="N6904">
        <f>INDEX(NoSettings!$C$2:$AH$7395,MATCH(EPS!$F6904,NoSettings!$A$2:$A$7395,0),MATCH(EPS!N$2,NoSettings!$C$1:$AH$1,0))</f>
        <v>0</v>
      </c>
      <c r="O6904">
        <f>INDEX(NoSettings!$C$2:$AH$7395,MATCH(EPS!$F6904,NoSettings!$A$2:$A$7395,0),MATCH(EPS!O$2,NoSettings!$C$1:$AH$1,0))</f>
        <v>0</v>
      </c>
      <c r="P6904">
        <f>INDEX(NoSettings!$C$2:$AH$7395,MATCH(EPS!$F6904,NoSettings!$A$2:$A$7395,0),MATCH(EPS!P$2,NoSettings!$C$1:$AH$1,0))</f>
        <v>0</v>
      </c>
      <c r="Q6904">
        <f>INDEX(NoSettings!$C$2:$AH$7395,MATCH(EPS!$F6904,NoSettings!$A$2:$A$7395,0),MATCH(EPS!Q$2,NoSettings!$C$1:$AH$1,0))</f>
        <v>0</v>
      </c>
      <c r="R6904">
        <f>INDEX(NoSettings!$C$2:$AH$7395,MATCH(EPS!$F6904,NoSettings!$A$2:$A$7395,0),MATCH(EPS!R$2,NoSettings!$C$1:$AH$1,0))</f>
        <v>0</v>
      </c>
      <c r="S6904">
        <f>INDEX(NoSettings!$C$2:$AH$7395,MATCH(EPS!$F6904,NoSettings!$A$2:$A$7395,0),MATCH(EPS!S$2,NoSettings!$C$1:$AH$1,0))</f>
        <v>0</v>
      </c>
      <c r="T6904">
        <f>INDEX(NoSettings!$C$2:$AH$7395,MATCH(EPS!$F6904,NoSettings!$A$2:$A$7395,0),MATCH(EPS!T$2,NoSettings!$C$1:$AH$1,0))</f>
        <v>0</v>
      </c>
      <c r="U6904">
        <f>INDEX(NoSettings!$C$2:$AH$7395,MATCH(EPS!$F6904,NoSettings!$A$2:$A$7395,0),MATCH(EPS!U$2,NoSettings!$C$1:$AH$1,0))</f>
        <v>0</v>
      </c>
      <c r="V6904">
        <f>INDEX(NoSettings!$C$2:$AH$7395,MATCH(EPS!$F6904,NoSettings!$A$2:$A$7395,0),MATCH(EPS!V$2,NoSettings!$C$1:$AH$1,0))</f>
        <v>0</v>
      </c>
      <c r="W6904">
        <f>INDEX(NoSettings!$C$2:$AH$7395,MATCH(EPS!$F6904,NoSettings!$A$2:$A$7395,0),MATCH(EPS!W$2,NoSettings!$C$1:$AH$1,0))</f>
        <v>0</v>
      </c>
      <c r="X6904">
        <f>INDEX(NoSettings!$C$2:$AH$7395,MATCH(EPS!$F6904,NoSettings!$A$2:$A$7395,0),MATCH(EPS!X$2,NoSettings!$C$1:$AH$1,0))</f>
        <v>0</v>
      </c>
      <c r="Y6904">
        <f>INDEX(NoSettings!$C$2:$AH$7395,MATCH(EPS!$F6904,NoSettings!$A$2:$A$7395,0),MATCH(EPS!Y$2,NoSettings!$C$1:$AH$1,0))</f>
        <v>0</v>
      </c>
      <c r="Z6904">
        <f>INDEX(NoSettings!$C$2:$AH$7395,MATCH(EPS!$F6904,NoSettings!$A$2:$A$7395,0),MATCH(EPS!Z$2,NoSettings!$C$1:$AH$1,0))</f>
        <v>0</v>
      </c>
      <c r="AA6904">
        <f>INDEX(NoSettings!$C$2:$AH$7395,MATCH(EPS!$F6904,NoSettings!$A$2:$A$7395,0),MATCH(EPS!AA$2,NoSettings!$C$1:$AH$1,0))</f>
        <v>0</v>
      </c>
      <c r="AB6904">
        <f>INDEX(NoSettings!$C$2:$AH$7395,MATCH(EPS!$F6904,NoSettings!$A$2:$A$7395,0),MATCH(EPS!AB$2,NoSettings!$C$1:$AH$1,0))</f>
        <v>0</v>
      </c>
      <c r="AC6904">
        <f>INDEX(NoSettings!$C$2:$AH$7395,MATCH(EPS!$F6904,NoSettings!$A$2:$A$7395,0),MATCH(EPS!AC$2,NoSettings!$C$1:$AH$1,0))</f>
        <v>0</v>
      </c>
      <c r="AD6904">
        <f>INDEX(NoSettings!$C$2:$AH$7395,MATCH(EPS!$F6904,NoSettings!$A$2:$A$7395,0),MATCH(EPS!AD$2,NoSettings!$C$1:$AH$1,0))</f>
        <v>0</v>
      </c>
      <c r="AE6904">
        <f>INDEX(NoSettings!$C$2:$AH$7395,MATCH(EPS!$F6904,NoSettings!$A$2:$A$7395,0),MATCH(EPS!AE$2,NoSettings!$C$1:$AH$1,0))</f>
        <v>0</v>
      </c>
      <c r="AF6904">
        <f>INDEX(NoSettings!$C$2:$AH$7395,MATCH(EPS!$F6904,NoSettings!$A$2:$A$7395,0),MATCH(EPS!AF$2,NoSettings!$C$1:$AH$1,0))</f>
        <v>0</v>
      </c>
      <c r="AG6904">
        <f>INDEX(NoSettings!$C$2:$AH$7395,MATCH(EPS!$F6904,NoSettings!$A$2:$A$7395,0),MATCH(EPS!AG$2,NoSettings!$C$1:$AH$1,0))</f>
        <v>0</v>
      </c>
      <c r="AH6904">
        <f>INDEX(NoSettings!$C$2:$AH$7395,MATCH(EPS!$F6904,NoSettings!$A$2:$A$7395,0),MATCH(EPS!AH$2,NoSettings!$C$1:$AH$1,0))</f>
        <v>0</v>
      </c>
      <c r="AI6904">
        <f>INDEX(NoSettings!$C$2:$AH$7395,MATCH(EPS!$F6904,NoSettings!$A$2:$A$7395,0),MATCH(EPS!AI$2,NoSettings!$C$1:$AH$1,0))</f>
        <v>0</v>
      </c>
      <c r="AJ6904">
        <f>INDEX(NoSettings!$C$2:$AH$7395,MATCH(EPS!$F6904,NoSettings!$A$2:$A$7395,0),MATCH(EPS!AJ$2,NoSettings!$C$1:$AH$1,0))</f>
        <v>0</v>
      </c>
      <c r="AK6904">
        <f>INDEX(NoSettings!$C$2:$AH$7395,MATCH(EPS!$F6904,NoSettings!$A$2:$A$7395,0),MATCH(EPS!AK$2,NoSettings!$C$1:$AH$1,0))</f>
        <v>0</v>
      </c>
    </row>
    <row r="6905" spans="1:37" x14ac:dyDescent="0.35">
      <c r="A6905" s="63" t="s">
        <v>11016</v>
      </c>
      <c r="B6905" t="s">
        <v>7966</v>
      </c>
      <c r="C6905" t="s">
        <v>7945</v>
      </c>
      <c r="D6905" t="s">
        <v>7962</v>
      </c>
      <c r="E6905"/>
      <c r="F6905" t="s">
        <v>11065</v>
      </c>
      <c r="G6905">
        <f>INDEX(NoSettings!$C$2:$AH$7395,MATCH(EPS!$F6905,NoSettings!$A$2:$A$7395,0),MATCH(EPS!G$2,NoSettings!$C$1:$AH$1,0))</f>
        <v>0</v>
      </c>
      <c r="H6905">
        <f>INDEX(NoSettings!$C$2:$AH$7395,MATCH(EPS!$F6905,NoSettings!$A$2:$A$7395,0),MATCH(EPS!H$2,NoSettings!$C$1:$AH$1,0))</f>
        <v>0</v>
      </c>
      <c r="I6905">
        <f>INDEX(NoSettings!$C$2:$AH$7395,MATCH(EPS!$F6905,NoSettings!$A$2:$A$7395,0),MATCH(EPS!I$2,NoSettings!$C$1:$AH$1,0))</f>
        <v>0</v>
      </c>
      <c r="J6905">
        <f>INDEX(NoSettings!$C$2:$AH$7395,MATCH(EPS!$F6905,NoSettings!$A$2:$A$7395,0),MATCH(EPS!J$2,NoSettings!$C$1:$AH$1,0))</f>
        <v>0</v>
      </c>
      <c r="K6905">
        <f>INDEX(NoSettings!$C$2:$AH$7395,MATCH(EPS!$F6905,NoSettings!$A$2:$A$7395,0),MATCH(EPS!K$2,NoSettings!$C$1:$AH$1,0))</f>
        <v>0</v>
      </c>
      <c r="L6905">
        <f>INDEX(NoSettings!$C$2:$AH$7395,MATCH(EPS!$F6905,NoSettings!$A$2:$A$7395,0),MATCH(EPS!L$2,NoSettings!$C$1:$AH$1,0))</f>
        <v>0</v>
      </c>
      <c r="M6905">
        <f>INDEX(NoSettings!$C$2:$AH$7395,MATCH(EPS!$F6905,NoSettings!$A$2:$A$7395,0),MATCH(EPS!M$2,NoSettings!$C$1:$AH$1,0))</f>
        <v>0</v>
      </c>
      <c r="N6905">
        <f>INDEX(NoSettings!$C$2:$AH$7395,MATCH(EPS!$F6905,NoSettings!$A$2:$A$7395,0),MATCH(EPS!N$2,NoSettings!$C$1:$AH$1,0))</f>
        <v>0</v>
      </c>
      <c r="O6905">
        <f>INDEX(NoSettings!$C$2:$AH$7395,MATCH(EPS!$F6905,NoSettings!$A$2:$A$7395,0),MATCH(EPS!O$2,NoSettings!$C$1:$AH$1,0))</f>
        <v>0</v>
      </c>
      <c r="P6905">
        <f>INDEX(NoSettings!$C$2:$AH$7395,MATCH(EPS!$F6905,NoSettings!$A$2:$A$7395,0),MATCH(EPS!P$2,NoSettings!$C$1:$AH$1,0))</f>
        <v>0</v>
      </c>
      <c r="Q6905">
        <f>INDEX(NoSettings!$C$2:$AH$7395,MATCH(EPS!$F6905,NoSettings!$A$2:$A$7395,0),MATCH(EPS!Q$2,NoSettings!$C$1:$AH$1,0))</f>
        <v>0</v>
      </c>
      <c r="R6905">
        <f>INDEX(NoSettings!$C$2:$AH$7395,MATCH(EPS!$F6905,NoSettings!$A$2:$A$7395,0),MATCH(EPS!R$2,NoSettings!$C$1:$AH$1,0))</f>
        <v>0</v>
      </c>
      <c r="S6905">
        <f>INDEX(NoSettings!$C$2:$AH$7395,MATCH(EPS!$F6905,NoSettings!$A$2:$A$7395,0),MATCH(EPS!S$2,NoSettings!$C$1:$AH$1,0))</f>
        <v>0</v>
      </c>
      <c r="T6905">
        <f>INDEX(NoSettings!$C$2:$AH$7395,MATCH(EPS!$F6905,NoSettings!$A$2:$A$7395,0),MATCH(EPS!T$2,NoSettings!$C$1:$AH$1,0))</f>
        <v>0</v>
      </c>
      <c r="U6905">
        <f>INDEX(NoSettings!$C$2:$AH$7395,MATCH(EPS!$F6905,NoSettings!$A$2:$A$7395,0),MATCH(EPS!U$2,NoSettings!$C$1:$AH$1,0))</f>
        <v>0</v>
      </c>
      <c r="V6905">
        <f>INDEX(NoSettings!$C$2:$AH$7395,MATCH(EPS!$F6905,NoSettings!$A$2:$A$7395,0),MATCH(EPS!V$2,NoSettings!$C$1:$AH$1,0))</f>
        <v>0</v>
      </c>
      <c r="W6905">
        <f>INDEX(NoSettings!$C$2:$AH$7395,MATCH(EPS!$F6905,NoSettings!$A$2:$A$7395,0),MATCH(EPS!W$2,NoSettings!$C$1:$AH$1,0))</f>
        <v>0</v>
      </c>
      <c r="X6905">
        <f>INDEX(NoSettings!$C$2:$AH$7395,MATCH(EPS!$F6905,NoSettings!$A$2:$A$7395,0),MATCH(EPS!X$2,NoSettings!$C$1:$AH$1,0))</f>
        <v>0</v>
      </c>
      <c r="Y6905">
        <f>INDEX(NoSettings!$C$2:$AH$7395,MATCH(EPS!$F6905,NoSettings!$A$2:$A$7395,0),MATCH(EPS!Y$2,NoSettings!$C$1:$AH$1,0))</f>
        <v>0</v>
      </c>
      <c r="Z6905">
        <f>INDEX(NoSettings!$C$2:$AH$7395,MATCH(EPS!$F6905,NoSettings!$A$2:$A$7395,0),MATCH(EPS!Z$2,NoSettings!$C$1:$AH$1,0))</f>
        <v>0</v>
      </c>
      <c r="AA6905">
        <f>INDEX(NoSettings!$C$2:$AH$7395,MATCH(EPS!$F6905,NoSettings!$A$2:$A$7395,0),MATCH(EPS!AA$2,NoSettings!$C$1:$AH$1,0))</f>
        <v>0</v>
      </c>
      <c r="AB6905">
        <f>INDEX(NoSettings!$C$2:$AH$7395,MATCH(EPS!$F6905,NoSettings!$A$2:$A$7395,0),MATCH(EPS!AB$2,NoSettings!$C$1:$AH$1,0))</f>
        <v>0</v>
      </c>
      <c r="AC6905">
        <f>INDEX(NoSettings!$C$2:$AH$7395,MATCH(EPS!$F6905,NoSettings!$A$2:$A$7395,0),MATCH(EPS!AC$2,NoSettings!$C$1:$AH$1,0))</f>
        <v>0</v>
      </c>
      <c r="AD6905">
        <f>INDEX(NoSettings!$C$2:$AH$7395,MATCH(EPS!$F6905,NoSettings!$A$2:$A$7395,0),MATCH(EPS!AD$2,NoSettings!$C$1:$AH$1,0))</f>
        <v>0</v>
      </c>
      <c r="AE6905">
        <f>INDEX(NoSettings!$C$2:$AH$7395,MATCH(EPS!$F6905,NoSettings!$A$2:$A$7395,0),MATCH(EPS!AE$2,NoSettings!$C$1:$AH$1,0))</f>
        <v>0</v>
      </c>
      <c r="AF6905">
        <f>INDEX(NoSettings!$C$2:$AH$7395,MATCH(EPS!$F6905,NoSettings!$A$2:$A$7395,0),MATCH(EPS!AF$2,NoSettings!$C$1:$AH$1,0))</f>
        <v>0</v>
      </c>
      <c r="AG6905">
        <f>INDEX(NoSettings!$C$2:$AH$7395,MATCH(EPS!$F6905,NoSettings!$A$2:$A$7395,0),MATCH(EPS!AG$2,NoSettings!$C$1:$AH$1,0))</f>
        <v>0</v>
      </c>
      <c r="AH6905">
        <f>INDEX(NoSettings!$C$2:$AH$7395,MATCH(EPS!$F6905,NoSettings!$A$2:$A$7395,0),MATCH(EPS!AH$2,NoSettings!$C$1:$AH$1,0))</f>
        <v>0</v>
      </c>
      <c r="AI6905">
        <f>INDEX(NoSettings!$C$2:$AH$7395,MATCH(EPS!$F6905,NoSettings!$A$2:$A$7395,0),MATCH(EPS!AI$2,NoSettings!$C$1:$AH$1,0))</f>
        <v>0</v>
      </c>
      <c r="AJ6905">
        <f>INDEX(NoSettings!$C$2:$AH$7395,MATCH(EPS!$F6905,NoSettings!$A$2:$A$7395,0),MATCH(EPS!AJ$2,NoSettings!$C$1:$AH$1,0))</f>
        <v>0</v>
      </c>
      <c r="AK6905">
        <f>INDEX(NoSettings!$C$2:$AH$7395,MATCH(EPS!$F6905,NoSettings!$A$2:$A$7395,0),MATCH(EPS!AK$2,NoSettings!$C$1:$AH$1,0))</f>
        <v>0</v>
      </c>
    </row>
    <row r="6906" spans="1:37" x14ac:dyDescent="0.35">
      <c r="A6906" s="63" t="s">
        <v>11016</v>
      </c>
      <c r="B6906" t="s">
        <v>7966</v>
      </c>
      <c r="C6906" t="s">
        <v>7963</v>
      </c>
      <c r="D6906" t="s">
        <v>7946</v>
      </c>
      <c r="E6906"/>
      <c r="F6906" t="s">
        <v>11066</v>
      </c>
      <c r="G6906">
        <f>INDEX(NoSettings!$C$2:$AH$7395,MATCH(EPS!$F6906,NoSettings!$A$2:$A$7395,0),MATCH(EPS!G$2,NoSettings!$C$1:$AH$1,0))</f>
        <v>0</v>
      </c>
      <c r="H6906">
        <f>INDEX(NoSettings!$C$2:$AH$7395,MATCH(EPS!$F6906,NoSettings!$A$2:$A$7395,0),MATCH(EPS!H$2,NoSettings!$C$1:$AH$1,0))</f>
        <v>0</v>
      </c>
      <c r="I6906">
        <f>INDEX(NoSettings!$C$2:$AH$7395,MATCH(EPS!$F6906,NoSettings!$A$2:$A$7395,0),MATCH(EPS!I$2,NoSettings!$C$1:$AH$1,0))</f>
        <v>0</v>
      </c>
      <c r="J6906">
        <f>INDEX(NoSettings!$C$2:$AH$7395,MATCH(EPS!$F6906,NoSettings!$A$2:$A$7395,0),MATCH(EPS!J$2,NoSettings!$C$1:$AH$1,0))</f>
        <v>0</v>
      </c>
      <c r="K6906">
        <f>INDEX(NoSettings!$C$2:$AH$7395,MATCH(EPS!$F6906,NoSettings!$A$2:$A$7395,0),MATCH(EPS!K$2,NoSettings!$C$1:$AH$1,0))</f>
        <v>0</v>
      </c>
      <c r="L6906">
        <f>INDEX(NoSettings!$C$2:$AH$7395,MATCH(EPS!$F6906,NoSettings!$A$2:$A$7395,0),MATCH(EPS!L$2,NoSettings!$C$1:$AH$1,0))</f>
        <v>0</v>
      </c>
      <c r="M6906">
        <f>INDEX(NoSettings!$C$2:$AH$7395,MATCH(EPS!$F6906,NoSettings!$A$2:$A$7395,0),MATCH(EPS!M$2,NoSettings!$C$1:$AH$1,0))</f>
        <v>0</v>
      </c>
      <c r="N6906">
        <f>INDEX(NoSettings!$C$2:$AH$7395,MATCH(EPS!$F6906,NoSettings!$A$2:$A$7395,0),MATCH(EPS!N$2,NoSettings!$C$1:$AH$1,0))</f>
        <v>0</v>
      </c>
      <c r="O6906">
        <f>INDEX(NoSettings!$C$2:$AH$7395,MATCH(EPS!$F6906,NoSettings!$A$2:$A$7395,0),MATCH(EPS!O$2,NoSettings!$C$1:$AH$1,0))</f>
        <v>0</v>
      </c>
      <c r="P6906">
        <f>INDEX(NoSettings!$C$2:$AH$7395,MATCH(EPS!$F6906,NoSettings!$A$2:$A$7395,0),MATCH(EPS!P$2,NoSettings!$C$1:$AH$1,0))</f>
        <v>0</v>
      </c>
      <c r="Q6906">
        <f>INDEX(NoSettings!$C$2:$AH$7395,MATCH(EPS!$F6906,NoSettings!$A$2:$A$7395,0),MATCH(EPS!Q$2,NoSettings!$C$1:$AH$1,0))</f>
        <v>0</v>
      </c>
      <c r="R6906">
        <f>INDEX(NoSettings!$C$2:$AH$7395,MATCH(EPS!$F6906,NoSettings!$A$2:$A$7395,0),MATCH(EPS!R$2,NoSettings!$C$1:$AH$1,0))</f>
        <v>0</v>
      </c>
      <c r="S6906">
        <f>INDEX(NoSettings!$C$2:$AH$7395,MATCH(EPS!$F6906,NoSettings!$A$2:$A$7395,0),MATCH(EPS!S$2,NoSettings!$C$1:$AH$1,0))</f>
        <v>0</v>
      </c>
      <c r="T6906">
        <f>INDEX(NoSettings!$C$2:$AH$7395,MATCH(EPS!$F6906,NoSettings!$A$2:$A$7395,0),MATCH(EPS!T$2,NoSettings!$C$1:$AH$1,0))</f>
        <v>0</v>
      </c>
      <c r="U6906">
        <f>INDEX(NoSettings!$C$2:$AH$7395,MATCH(EPS!$F6906,NoSettings!$A$2:$A$7395,0),MATCH(EPS!U$2,NoSettings!$C$1:$AH$1,0))</f>
        <v>0</v>
      </c>
      <c r="V6906">
        <f>INDEX(NoSettings!$C$2:$AH$7395,MATCH(EPS!$F6906,NoSettings!$A$2:$A$7395,0),MATCH(EPS!V$2,NoSettings!$C$1:$AH$1,0))</f>
        <v>0</v>
      </c>
      <c r="W6906">
        <f>INDEX(NoSettings!$C$2:$AH$7395,MATCH(EPS!$F6906,NoSettings!$A$2:$A$7395,0),MATCH(EPS!W$2,NoSettings!$C$1:$AH$1,0))</f>
        <v>0</v>
      </c>
      <c r="X6906">
        <f>INDEX(NoSettings!$C$2:$AH$7395,MATCH(EPS!$F6906,NoSettings!$A$2:$A$7395,0),MATCH(EPS!X$2,NoSettings!$C$1:$AH$1,0))</f>
        <v>0</v>
      </c>
      <c r="Y6906">
        <f>INDEX(NoSettings!$C$2:$AH$7395,MATCH(EPS!$F6906,NoSettings!$A$2:$A$7395,0),MATCH(EPS!Y$2,NoSettings!$C$1:$AH$1,0))</f>
        <v>0</v>
      </c>
      <c r="Z6906">
        <f>INDEX(NoSettings!$C$2:$AH$7395,MATCH(EPS!$F6906,NoSettings!$A$2:$A$7395,0),MATCH(EPS!Z$2,NoSettings!$C$1:$AH$1,0))</f>
        <v>0</v>
      </c>
      <c r="AA6906">
        <f>INDEX(NoSettings!$C$2:$AH$7395,MATCH(EPS!$F6906,NoSettings!$A$2:$A$7395,0),MATCH(EPS!AA$2,NoSettings!$C$1:$AH$1,0))</f>
        <v>0</v>
      </c>
      <c r="AB6906">
        <f>INDEX(NoSettings!$C$2:$AH$7395,MATCH(EPS!$F6906,NoSettings!$A$2:$A$7395,0),MATCH(EPS!AB$2,NoSettings!$C$1:$AH$1,0))</f>
        <v>0</v>
      </c>
      <c r="AC6906">
        <f>INDEX(NoSettings!$C$2:$AH$7395,MATCH(EPS!$F6906,NoSettings!$A$2:$A$7395,0),MATCH(EPS!AC$2,NoSettings!$C$1:$AH$1,0))</f>
        <v>0</v>
      </c>
      <c r="AD6906">
        <f>INDEX(NoSettings!$C$2:$AH$7395,MATCH(EPS!$F6906,NoSettings!$A$2:$A$7395,0),MATCH(EPS!AD$2,NoSettings!$C$1:$AH$1,0))</f>
        <v>0</v>
      </c>
      <c r="AE6906">
        <f>INDEX(NoSettings!$C$2:$AH$7395,MATCH(EPS!$F6906,NoSettings!$A$2:$A$7395,0),MATCH(EPS!AE$2,NoSettings!$C$1:$AH$1,0))</f>
        <v>0</v>
      </c>
      <c r="AF6906">
        <f>INDEX(NoSettings!$C$2:$AH$7395,MATCH(EPS!$F6906,NoSettings!$A$2:$A$7395,0),MATCH(EPS!AF$2,NoSettings!$C$1:$AH$1,0))</f>
        <v>0</v>
      </c>
      <c r="AG6906">
        <f>INDEX(NoSettings!$C$2:$AH$7395,MATCH(EPS!$F6906,NoSettings!$A$2:$A$7395,0),MATCH(EPS!AG$2,NoSettings!$C$1:$AH$1,0))</f>
        <v>0</v>
      </c>
      <c r="AH6906">
        <f>INDEX(NoSettings!$C$2:$AH$7395,MATCH(EPS!$F6906,NoSettings!$A$2:$A$7395,0),MATCH(EPS!AH$2,NoSettings!$C$1:$AH$1,0))</f>
        <v>0</v>
      </c>
      <c r="AI6906">
        <f>INDEX(NoSettings!$C$2:$AH$7395,MATCH(EPS!$F6906,NoSettings!$A$2:$A$7395,0),MATCH(EPS!AI$2,NoSettings!$C$1:$AH$1,0))</f>
        <v>0</v>
      </c>
      <c r="AJ6906">
        <f>INDEX(NoSettings!$C$2:$AH$7395,MATCH(EPS!$F6906,NoSettings!$A$2:$A$7395,0),MATCH(EPS!AJ$2,NoSettings!$C$1:$AH$1,0))</f>
        <v>0</v>
      </c>
      <c r="AK6906">
        <f>INDEX(NoSettings!$C$2:$AH$7395,MATCH(EPS!$F6906,NoSettings!$A$2:$A$7395,0),MATCH(EPS!AK$2,NoSettings!$C$1:$AH$1,0))</f>
        <v>0</v>
      </c>
    </row>
    <row r="6907" spans="1:37" x14ac:dyDescent="0.35">
      <c r="A6907" s="63" t="s">
        <v>11016</v>
      </c>
      <c r="B6907" t="s">
        <v>7966</v>
      </c>
      <c r="C6907" t="s">
        <v>7963</v>
      </c>
      <c r="D6907" t="s">
        <v>7957</v>
      </c>
      <c r="E6907"/>
      <c r="F6907" t="s">
        <v>11067</v>
      </c>
      <c r="G6907">
        <f>INDEX(NoSettings!$C$2:$AH$7395,MATCH(EPS!$F6907,NoSettings!$A$2:$A$7395,0),MATCH(EPS!G$2,NoSettings!$C$1:$AH$1,0))</f>
        <v>0</v>
      </c>
      <c r="H6907">
        <f>INDEX(NoSettings!$C$2:$AH$7395,MATCH(EPS!$F6907,NoSettings!$A$2:$A$7395,0),MATCH(EPS!H$2,NoSettings!$C$1:$AH$1,0))</f>
        <v>0</v>
      </c>
      <c r="I6907">
        <f>INDEX(NoSettings!$C$2:$AH$7395,MATCH(EPS!$F6907,NoSettings!$A$2:$A$7395,0),MATCH(EPS!I$2,NoSettings!$C$1:$AH$1,0))</f>
        <v>0</v>
      </c>
      <c r="J6907">
        <f>INDEX(NoSettings!$C$2:$AH$7395,MATCH(EPS!$F6907,NoSettings!$A$2:$A$7395,0),MATCH(EPS!J$2,NoSettings!$C$1:$AH$1,0))</f>
        <v>0</v>
      </c>
      <c r="K6907">
        <f>INDEX(NoSettings!$C$2:$AH$7395,MATCH(EPS!$F6907,NoSettings!$A$2:$A$7395,0),MATCH(EPS!K$2,NoSettings!$C$1:$AH$1,0))</f>
        <v>0</v>
      </c>
      <c r="L6907">
        <f>INDEX(NoSettings!$C$2:$AH$7395,MATCH(EPS!$F6907,NoSettings!$A$2:$A$7395,0),MATCH(EPS!L$2,NoSettings!$C$1:$AH$1,0))</f>
        <v>0</v>
      </c>
      <c r="M6907">
        <f>INDEX(NoSettings!$C$2:$AH$7395,MATCH(EPS!$F6907,NoSettings!$A$2:$A$7395,0),MATCH(EPS!M$2,NoSettings!$C$1:$AH$1,0))</f>
        <v>0</v>
      </c>
      <c r="N6907">
        <f>INDEX(NoSettings!$C$2:$AH$7395,MATCH(EPS!$F6907,NoSettings!$A$2:$A$7395,0),MATCH(EPS!N$2,NoSettings!$C$1:$AH$1,0))</f>
        <v>0</v>
      </c>
      <c r="O6907">
        <f>INDEX(NoSettings!$C$2:$AH$7395,MATCH(EPS!$F6907,NoSettings!$A$2:$A$7395,0),MATCH(EPS!O$2,NoSettings!$C$1:$AH$1,0))</f>
        <v>0</v>
      </c>
      <c r="P6907">
        <f>INDEX(NoSettings!$C$2:$AH$7395,MATCH(EPS!$F6907,NoSettings!$A$2:$A$7395,0),MATCH(EPS!P$2,NoSettings!$C$1:$AH$1,0))</f>
        <v>0</v>
      </c>
      <c r="Q6907">
        <f>INDEX(NoSettings!$C$2:$AH$7395,MATCH(EPS!$F6907,NoSettings!$A$2:$A$7395,0),MATCH(EPS!Q$2,NoSettings!$C$1:$AH$1,0))</f>
        <v>0</v>
      </c>
      <c r="R6907">
        <f>INDEX(NoSettings!$C$2:$AH$7395,MATCH(EPS!$F6907,NoSettings!$A$2:$A$7395,0),MATCH(EPS!R$2,NoSettings!$C$1:$AH$1,0))</f>
        <v>0</v>
      </c>
      <c r="S6907">
        <f>INDEX(NoSettings!$C$2:$AH$7395,MATCH(EPS!$F6907,NoSettings!$A$2:$A$7395,0),MATCH(EPS!S$2,NoSettings!$C$1:$AH$1,0))</f>
        <v>0</v>
      </c>
      <c r="T6907">
        <f>INDEX(NoSettings!$C$2:$AH$7395,MATCH(EPS!$F6907,NoSettings!$A$2:$A$7395,0),MATCH(EPS!T$2,NoSettings!$C$1:$AH$1,0))</f>
        <v>0</v>
      </c>
      <c r="U6907">
        <f>INDEX(NoSettings!$C$2:$AH$7395,MATCH(EPS!$F6907,NoSettings!$A$2:$A$7395,0),MATCH(EPS!U$2,NoSettings!$C$1:$AH$1,0))</f>
        <v>0</v>
      </c>
      <c r="V6907">
        <f>INDEX(NoSettings!$C$2:$AH$7395,MATCH(EPS!$F6907,NoSettings!$A$2:$A$7395,0),MATCH(EPS!V$2,NoSettings!$C$1:$AH$1,0))</f>
        <v>0</v>
      </c>
      <c r="W6907">
        <f>INDEX(NoSettings!$C$2:$AH$7395,MATCH(EPS!$F6907,NoSettings!$A$2:$A$7395,0),MATCH(EPS!W$2,NoSettings!$C$1:$AH$1,0))</f>
        <v>0</v>
      </c>
      <c r="X6907">
        <f>INDEX(NoSettings!$C$2:$AH$7395,MATCH(EPS!$F6907,NoSettings!$A$2:$A$7395,0),MATCH(EPS!X$2,NoSettings!$C$1:$AH$1,0))</f>
        <v>0</v>
      </c>
      <c r="Y6907">
        <f>INDEX(NoSettings!$C$2:$AH$7395,MATCH(EPS!$F6907,NoSettings!$A$2:$A$7395,0),MATCH(EPS!Y$2,NoSettings!$C$1:$AH$1,0))</f>
        <v>0</v>
      </c>
      <c r="Z6907">
        <f>INDEX(NoSettings!$C$2:$AH$7395,MATCH(EPS!$F6907,NoSettings!$A$2:$A$7395,0),MATCH(EPS!Z$2,NoSettings!$C$1:$AH$1,0))</f>
        <v>0</v>
      </c>
      <c r="AA6907">
        <f>INDEX(NoSettings!$C$2:$AH$7395,MATCH(EPS!$F6907,NoSettings!$A$2:$A$7395,0),MATCH(EPS!AA$2,NoSettings!$C$1:$AH$1,0))</f>
        <v>0</v>
      </c>
      <c r="AB6907">
        <f>INDEX(NoSettings!$C$2:$AH$7395,MATCH(EPS!$F6907,NoSettings!$A$2:$A$7395,0),MATCH(EPS!AB$2,NoSettings!$C$1:$AH$1,0))</f>
        <v>0</v>
      </c>
      <c r="AC6907">
        <f>INDEX(NoSettings!$C$2:$AH$7395,MATCH(EPS!$F6907,NoSettings!$A$2:$A$7395,0),MATCH(EPS!AC$2,NoSettings!$C$1:$AH$1,0))</f>
        <v>0</v>
      </c>
      <c r="AD6907">
        <f>INDEX(NoSettings!$C$2:$AH$7395,MATCH(EPS!$F6907,NoSettings!$A$2:$A$7395,0),MATCH(EPS!AD$2,NoSettings!$C$1:$AH$1,0))</f>
        <v>0</v>
      </c>
      <c r="AE6907">
        <f>INDEX(NoSettings!$C$2:$AH$7395,MATCH(EPS!$F6907,NoSettings!$A$2:$A$7395,0),MATCH(EPS!AE$2,NoSettings!$C$1:$AH$1,0))</f>
        <v>0</v>
      </c>
      <c r="AF6907">
        <f>INDEX(NoSettings!$C$2:$AH$7395,MATCH(EPS!$F6907,NoSettings!$A$2:$A$7395,0),MATCH(EPS!AF$2,NoSettings!$C$1:$AH$1,0))</f>
        <v>0</v>
      </c>
      <c r="AG6907">
        <f>INDEX(NoSettings!$C$2:$AH$7395,MATCH(EPS!$F6907,NoSettings!$A$2:$A$7395,0),MATCH(EPS!AG$2,NoSettings!$C$1:$AH$1,0))</f>
        <v>0</v>
      </c>
      <c r="AH6907">
        <f>INDEX(NoSettings!$C$2:$AH$7395,MATCH(EPS!$F6907,NoSettings!$A$2:$A$7395,0),MATCH(EPS!AH$2,NoSettings!$C$1:$AH$1,0))</f>
        <v>0</v>
      </c>
      <c r="AI6907">
        <f>INDEX(NoSettings!$C$2:$AH$7395,MATCH(EPS!$F6907,NoSettings!$A$2:$A$7395,0),MATCH(EPS!AI$2,NoSettings!$C$1:$AH$1,0))</f>
        <v>0</v>
      </c>
      <c r="AJ6907">
        <f>INDEX(NoSettings!$C$2:$AH$7395,MATCH(EPS!$F6907,NoSettings!$A$2:$A$7395,0),MATCH(EPS!AJ$2,NoSettings!$C$1:$AH$1,0))</f>
        <v>0</v>
      </c>
      <c r="AK6907">
        <f>INDEX(NoSettings!$C$2:$AH$7395,MATCH(EPS!$F6907,NoSettings!$A$2:$A$7395,0),MATCH(EPS!AK$2,NoSettings!$C$1:$AH$1,0))</f>
        <v>0</v>
      </c>
    </row>
    <row r="6908" spans="1:37" x14ac:dyDescent="0.35">
      <c r="A6908" s="63" t="s">
        <v>11016</v>
      </c>
      <c r="B6908" t="s">
        <v>7966</v>
      </c>
      <c r="C6908" t="s">
        <v>7963</v>
      </c>
      <c r="D6908" t="s">
        <v>7958</v>
      </c>
      <c r="E6908"/>
      <c r="F6908" t="s">
        <v>11068</v>
      </c>
      <c r="G6908">
        <f>INDEX(NoSettings!$C$2:$AH$7395,MATCH(EPS!$F6908,NoSettings!$A$2:$A$7395,0),MATCH(EPS!G$2,NoSettings!$C$1:$AH$1,0))</f>
        <v>0</v>
      </c>
      <c r="H6908">
        <f>INDEX(NoSettings!$C$2:$AH$7395,MATCH(EPS!$F6908,NoSettings!$A$2:$A$7395,0),MATCH(EPS!H$2,NoSettings!$C$1:$AH$1,0))</f>
        <v>0</v>
      </c>
      <c r="I6908">
        <f>INDEX(NoSettings!$C$2:$AH$7395,MATCH(EPS!$F6908,NoSettings!$A$2:$A$7395,0),MATCH(EPS!I$2,NoSettings!$C$1:$AH$1,0))</f>
        <v>0</v>
      </c>
      <c r="J6908">
        <f>INDEX(NoSettings!$C$2:$AH$7395,MATCH(EPS!$F6908,NoSettings!$A$2:$A$7395,0),MATCH(EPS!J$2,NoSettings!$C$1:$AH$1,0))</f>
        <v>0</v>
      </c>
      <c r="K6908">
        <f>INDEX(NoSettings!$C$2:$AH$7395,MATCH(EPS!$F6908,NoSettings!$A$2:$A$7395,0),MATCH(EPS!K$2,NoSettings!$C$1:$AH$1,0))</f>
        <v>0</v>
      </c>
      <c r="L6908">
        <f>INDEX(NoSettings!$C$2:$AH$7395,MATCH(EPS!$F6908,NoSettings!$A$2:$A$7395,0),MATCH(EPS!L$2,NoSettings!$C$1:$AH$1,0))</f>
        <v>0</v>
      </c>
      <c r="M6908">
        <f>INDEX(NoSettings!$C$2:$AH$7395,MATCH(EPS!$F6908,NoSettings!$A$2:$A$7395,0),MATCH(EPS!M$2,NoSettings!$C$1:$AH$1,0))</f>
        <v>0</v>
      </c>
      <c r="N6908">
        <f>INDEX(NoSettings!$C$2:$AH$7395,MATCH(EPS!$F6908,NoSettings!$A$2:$A$7395,0),MATCH(EPS!N$2,NoSettings!$C$1:$AH$1,0))</f>
        <v>0</v>
      </c>
      <c r="O6908">
        <f>INDEX(NoSettings!$C$2:$AH$7395,MATCH(EPS!$F6908,NoSettings!$A$2:$A$7395,0),MATCH(EPS!O$2,NoSettings!$C$1:$AH$1,0))</f>
        <v>0</v>
      </c>
      <c r="P6908">
        <f>INDEX(NoSettings!$C$2:$AH$7395,MATCH(EPS!$F6908,NoSettings!$A$2:$A$7395,0),MATCH(EPS!P$2,NoSettings!$C$1:$AH$1,0))</f>
        <v>0</v>
      </c>
      <c r="Q6908">
        <f>INDEX(NoSettings!$C$2:$AH$7395,MATCH(EPS!$F6908,NoSettings!$A$2:$A$7395,0),MATCH(EPS!Q$2,NoSettings!$C$1:$AH$1,0))</f>
        <v>0</v>
      </c>
      <c r="R6908">
        <f>INDEX(NoSettings!$C$2:$AH$7395,MATCH(EPS!$F6908,NoSettings!$A$2:$A$7395,0),MATCH(EPS!R$2,NoSettings!$C$1:$AH$1,0))</f>
        <v>0</v>
      </c>
      <c r="S6908">
        <f>INDEX(NoSettings!$C$2:$AH$7395,MATCH(EPS!$F6908,NoSettings!$A$2:$A$7395,0),MATCH(EPS!S$2,NoSettings!$C$1:$AH$1,0))</f>
        <v>0</v>
      </c>
      <c r="T6908">
        <f>INDEX(NoSettings!$C$2:$AH$7395,MATCH(EPS!$F6908,NoSettings!$A$2:$A$7395,0),MATCH(EPS!T$2,NoSettings!$C$1:$AH$1,0))</f>
        <v>0</v>
      </c>
      <c r="U6908">
        <f>INDEX(NoSettings!$C$2:$AH$7395,MATCH(EPS!$F6908,NoSettings!$A$2:$A$7395,0),MATCH(EPS!U$2,NoSettings!$C$1:$AH$1,0))</f>
        <v>0</v>
      </c>
      <c r="V6908">
        <f>INDEX(NoSettings!$C$2:$AH$7395,MATCH(EPS!$F6908,NoSettings!$A$2:$A$7395,0),MATCH(EPS!V$2,NoSettings!$C$1:$AH$1,0))</f>
        <v>0</v>
      </c>
      <c r="W6908">
        <f>INDEX(NoSettings!$C$2:$AH$7395,MATCH(EPS!$F6908,NoSettings!$A$2:$A$7395,0),MATCH(EPS!W$2,NoSettings!$C$1:$AH$1,0))</f>
        <v>0</v>
      </c>
      <c r="X6908">
        <f>INDEX(NoSettings!$C$2:$AH$7395,MATCH(EPS!$F6908,NoSettings!$A$2:$A$7395,0),MATCH(EPS!X$2,NoSettings!$C$1:$AH$1,0))</f>
        <v>0</v>
      </c>
      <c r="Y6908">
        <f>INDEX(NoSettings!$C$2:$AH$7395,MATCH(EPS!$F6908,NoSettings!$A$2:$A$7395,0),MATCH(EPS!Y$2,NoSettings!$C$1:$AH$1,0))</f>
        <v>0</v>
      </c>
      <c r="Z6908">
        <f>INDEX(NoSettings!$C$2:$AH$7395,MATCH(EPS!$F6908,NoSettings!$A$2:$A$7395,0),MATCH(EPS!Z$2,NoSettings!$C$1:$AH$1,0))</f>
        <v>0</v>
      </c>
      <c r="AA6908">
        <f>INDEX(NoSettings!$C$2:$AH$7395,MATCH(EPS!$F6908,NoSettings!$A$2:$A$7395,0),MATCH(EPS!AA$2,NoSettings!$C$1:$AH$1,0))</f>
        <v>0</v>
      </c>
      <c r="AB6908">
        <f>INDEX(NoSettings!$C$2:$AH$7395,MATCH(EPS!$F6908,NoSettings!$A$2:$A$7395,0),MATCH(EPS!AB$2,NoSettings!$C$1:$AH$1,0))</f>
        <v>0</v>
      </c>
      <c r="AC6908">
        <f>INDEX(NoSettings!$C$2:$AH$7395,MATCH(EPS!$F6908,NoSettings!$A$2:$A$7395,0),MATCH(EPS!AC$2,NoSettings!$C$1:$AH$1,0))</f>
        <v>0</v>
      </c>
      <c r="AD6908">
        <f>INDEX(NoSettings!$C$2:$AH$7395,MATCH(EPS!$F6908,NoSettings!$A$2:$A$7395,0),MATCH(EPS!AD$2,NoSettings!$C$1:$AH$1,0))</f>
        <v>0</v>
      </c>
      <c r="AE6908">
        <f>INDEX(NoSettings!$C$2:$AH$7395,MATCH(EPS!$F6908,NoSettings!$A$2:$A$7395,0),MATCH(EPS!AE$2,NoSettings!$C$1:$AH$1,0))</f>
        <v>0</v>
      </c>
      <c r="AF6908">
        <f>INDEX(NoSettings!$C$2:$AH$7395,MATCH(EPS!$F6908,NoSettings!$A$2:$A$7395,0),MATCH(EPS!AF$2,NoSettings!$C$1:$AH$1,0))</f>
        <v>0</v>
      </c>
      <c r="AG6908">
        <f>INDEX(NoSettings!$C$2:$AH$7395,MATCH(EPS!$F6908,NoSettings!$A$2:$A$7395,0),MATCH(EPS!AG$2,NoSettings!$C$1:$AH$1,0))</f>
        <v>0</v>
      </c>
      <c r="AH6908">
        <f>INDEX(NoSettings!$C$2:$AH$7395,MATCH(EPS!$F6908,NoSettings!$A$2:$A$7395,0),MATCH(EPS!AH$2,NoSettings!$C$1:$AH$1,0))</f>
        <v>0</v>
      </c>
      <c r="AI6908">
        <f>INDEX(NoSettings!$C$2:$AH$7395,MATCH(EPS!$F6908,NoSettings!$A$2:$A$7395,0),MATCH(EPS!AI$2,NoSettings!$C$1:$AH$1,0))</f>
        <v>0</v>
      </c>
      <c r="AJ6908">
        <f>INDEX(NoSettings!$C$2:$AH$7395,MATCH(EPS!$F6908,NoSettings!$A$2:$A$7395,0),MATCH(EPS!AJ$2,NoSettings!$C$1:$AH$1,0))</f>
        <v>0</v>
      </c>
      <c r="AK6908">
        <f>INDEX(NoSettings!$C$2:$AH$7395,MATCH(EPS!$F6908,NoSettings!$A$2:$A$7395,0),MATCH(EPS!AK$2,NoSettings!$C$1:$AH$1,0))</f>
        <v>0</v>
      </c>
    </row>
    <row r="6909" spans="1:37" x14ac:dyDescent="0.35">
      <c r="A6909" s="63" t="s">
        <v>11016</v>
      </c>
      <c r="B6909" t="s">
        <v>7966</v>
      </c>
      <c r="C6909" t="s">
        <v>7963</v>
      </c>
      <c r="D6909" t="s">
        <v>7959</v>
      </c>
      <c r="E6909"/>
      <c r="F6909" t="s">
        <v>11069</v>
      </c>
      <c r="G6909">
        <f>INDEX(NoSettings!$C$2:$AH$7395,MATCH(EPS!$F6909,NoSettings!$A$2:$A$7395,0),MATCH(EPS!G$2,NoSettings!$C$1:$AH$1,0))</f>
        <v>936</v>
      </c>
      <c r="H6909">
        <f>INDEX(NoSettings!$C$2:$AH$7395,MATCH(EPS!$F6909,NoSettings!$A$2:$A$7395,0),MATCH(EPS!H$2,NoSettings!$C$1:$AH$1,0))</f>
        <v>936</v>
      </c>
      <c r="I6909">
        <f>INDEX(NoSettings!$C$2:$AH$7395,MATCH(EPS!$F6909,NoSettings!$A$2:$A$7395,0),MATCH(EPS!I$2,NoSettings!$C$1:$AH$1,0))</f>
        <v>936</v>
      </c>
      <c r="J6909">
        <f>INDEX(NoSettings!$C$2:$AH$7395,MATCH(EPS!$F6909,NoSettings!$A$2:$A$7395,0),MATCH(EPS!J$2,NoSettings!$C$1:$AH$1,0))</f>
        <v>937</v>
      </c>
      <c r="K6909">
        <f>INDEX(NoSettings!$C$2:$AH$7395,MATCH(EPS!$F6909,NoSettings!$A$2:$A$7395,0),MATCH(EPS!K$2,NoSettings!$C$1:$AH$1,0))</f>
        <v>939</v>
      </c>
      <c r="L6909">
        <f>INDEX(NoSettings!$C$2:$AH$7395,MATCH(EPS!$F6909,NoSettings!$A$2:$A$7395,0),MATCH(EPS!L$2,NoSettings!$C$1:$AH$1,0))</f>
        <v>941</v>
      </c>
      <c r="M6909">
        <f>INDEX(NoSettings!$C$2:$AH$7395,MATCH(EPS!$F6909,NoSettings!$A$2:$A$7395,0),MATCH(EPS!M$2,NoSettings!$C$1:$AH$1,0))</f>
        <v>944</v>
      </c>
      <c r="N6909">
        <f>INDEX(NoSettings!$C$2:$AH$7395,MATCH(EPS!$F6909,NoSettings!$A$2:$A$7395,0),MATCH(EPS!N$2,NoSettings!$C$1:$AH$1,0))</f>
        <v>947</v>
      </c>
      <c r="O6909">
        <f>INDEX(NoSettings!$C$2:$AH$7395,MATCH(EPS!$F6909,NoSettings!$A$2:$A$7395,0),MATCH(EPS!O$2,NoSettings!$C$1:$AH$1,0))</f>
        <v>951</v>
      </c>
      <c r="P6909">
        <f>INDEX(NoSettings!$C$2:$AH$7395,MATCH(EPS!$F6909,NoSettings!$A$2:$A$7395,0),MATCH(EPS!P$2,NoSettings!$C$1:$AH$1,0))</f>
        <v>956</v>
      </c>
      <c r="Q6909">
        <f>INDEX(NoSettings!$C$2:$AH$7395,MATCH(EPS!$F6909,NoSettings!$A$2:$A$7395,0),MATCH(EPS!Q$2,NoSettings!$C$1:$AH$1,0))</f>
        <v>962</v>
      </c>
      <c r="R6909">
        <f>INDEX(NoSettings!$C$2:$AH$7395,MATCH(EPS!$F6909,NoSettings!$A$2:$A$7395,0),MATCH(EPS!R$2,NoSettings!$C$1:$AH$1,0))</f>
        <v>968</v>
      </c>
      <c r="S6909">
        <f>INDEX(NoSettings!$C$2:$AH$7395,MATCH(EPS!$F6909,NoSettings!$A$2:$A$7395,0),MATCH(EPS!S$2,NoSettings!$C$1:$AH$1,0))</f>
        <v>975</v>
      </c>
      <c r="T6909">
        <f>INDEX(NoSettings!$C$2:$AH$7395,MATCH(EPS!$F6909,NoSettings!$A$2:$A$7395,0),MATCH(EPS!T$2,NoSettings!$C$1:$AH$1,0))</f>
        <v>983</v>
      </c>
      <c r="U6909">
        <f>INDEX(NoSettings!$C$2:$AH$7395,MATCH(EPS!$F6909,NoSettings!$A$2:$A$7395,0),MATCH(EPS!U$2,NoSettings!$C$1:$AH$1,0))</f>
        <v>992</v>
      </c>
      <c r="V6909">
        <f>INDEX(NoSettings!$C$2:$AH$7395,MATCH(EPS!$F6909,NoSettings!$A$2:$A$7395,0),MATCH(EPS!V$2,NoSettings!$C$1:$AH$1,0))</f>
        <v>1001</v>
      </c>
      <c r="W6909">
        <f>INDEX(NoSettings!$C$2:$AH$7395,MATCH(EPS!$F6909,NoSettings!$A$2:$A$7395,0),MATCH(EPS!W$2,NoSettings!$C$1:$AH$1,0))</f>
        <v>1011</v>
      </c>
      <c r="X6909">
        <f>INDEX(NoSettings!$C$2:$AH$7395,MATCH(EPS!$F6909,NoSettings!$A$2:$A$7395,0),MATCH(EPS!X$2,NoSettings!$C$1:$AH$1,0))</f>
        <v>1022</v>
      </c>
      <c r="Y6909">
        <f>INDEX(NoSettings!$C$2:$AH$7395,MATCH(EPS!$F6909,NoSettings!$A$2:$A$7395,0),MATCH(EPS!Y$2,NoSettings!$C$1:$AH$1,0))</f>
        <v>1034</v>
      </c>
      <c r="Z6909">
        <f>INDEX(NoSettings!$C$2:$AH$7395,MATCH(EPS!$F6909,NoSettings!$A$2:$A$7395,0),MATCH(EPS!Z$2,NoSettings!$C$1:$AH$1,0))</f>
        <v>1048</v>
      </c>
      <c r="AA6909">
        <f>INDEX(NoSettings!$C$2:$AH$7395,MATCH(EPS!$F6909,NoSettings!$A$2:$A$7395,0),MATCH(EPS!AA$2,NoSettings!$C$1:$AH$1,0))</f>
        <v>1063</v>
      </c>
      <c r="AB6909">
        <f>INDEX(NoSettings!$C$2:$AH$7395,MATCH(EPS!$F6909,NoSettings!$A$2:$A$7395,0),MATCH(EPS!AB$2,NoSettings!$C$1:$AH$1,0))</f>
        <v>1079</v>
      </c>
      <c r="AC6909">
        <f>INDEX(NoSettings!$C$2:$AH$7395,MATCH(EPS!$F6909,NoSettings!$A$2:$A$7395,0),MATCH(EPS!AC$2,NoSettings!$C$1:$AH$1,0))</f>
        <v>1096</v>
      </c>
      <c r="AD6909">
        <f>INDEX(NoSettings!$C$2:$AH$7395,MATCH(EPS!$F6909,NoSettings!$A$2:$A$7395,0),MATCH(EPS!AD$2,NoSettings!$C$1:$AH$1,0))</f>
        <v>1114</v>
      </c>
      <c r="AE6909">
        <f>INDEX(NoSettings!$C$2:$AH$7395,MATCH(EPS!$F6909,NoSettings!$A$2:$A$7395,0),MATCH(EPS!AE$2,NoSettings!$C$1:$AH$1,0))</f>
        <v>1133</v>
      </c>
      <c r="AF6909">
        <f>INDEX(NoSettings!$C$2:$AH$7395,MATCH(EPS!$F6909,NoSettings!$A$2:$A$7395,0),MATCH(EPS!AF$2,NoSettings!$C$1:$AH$1,0))</f>
        <v>1153</v>
      </c>
      <c r="AG6909">
        <f>INDEX(NoSettings!$C$2:$AH$7395,MATCH(EPS!$F6909,NoSettings!$A$2:$A$7395,0),MATCH(EPS!AG$2,NoSettings!$C$1:$AH$1,0))</f>
        <v>1174</v>
      </c>
      <c r="AH6909">
        <f>INDEX(NoSettings!$C$2:$AH$7395,MATCH(EPS!$F6909,NoSettings!$A$2:$A$7395,0),MATCH(EPS!AH$2,NoSettings!$C$1:$AH$1,0))</f>
        <v>1196</v>
      </c>
      <c r="AI6909">
        <f>INDEX(NoSettings!$C$2:$AH$7395,MATCH(EPS!$F6909,NoSettings!$A$2:$A$7395,0),MATCH(EPS!AI$2,NoSettings!$C$1:$AH$1,0))</f>
        <v>1219</v>
      </c>
      <c r="AJ6909">
        <f>INDEX(NoSettings!$C$2:$AH$7395,MATCH(EPS!$F6909,NoSettings!$A$2:$A$7395,0),MATCH(EPS!AJ$2,NoSettings!$C$1:$AH$1,0))</f>
        <v>1243</v>
      </c>
      <c r="AK6909">
        <f>INDEX(NoSettings!$C$2:$AH$7395,MATCH(EPS!$F6909,NoSettings!$A$2:$A$7395,0),MATCH(EPS!AK$2,NoSettings!$C$1:$AH$1,0))</f>
        <v>1268</v>
      </c>
    </row>
    <row r="6910" spans="1:37" x14ac:dyDescent="0.35">
      <c r="A6910" s="63" t="s">
        <v>11016</v>
      </c>
      <c r="B6910" t="s">
        <v>7966</v>
      </c>
      <c r="C6910" t="s">
        <v>7963</v>
      </c>
      <c r="D6910" t="s">
        <v>7960</v>
      </c>
      <c r="E6910"/>
      <c r="F6910" t="s">
        <v>11070</v>
      </c>
      <c r="G6910">
        <f>INDEX(NoSettings!$C$2:$AH$7395,MATCH(EPS!$F6910,NoSettings!$A$2:$A$7395,0),MATCH(EPS!G$2,NoSettings!$C$1:$AH$1,0))</f>
        <v>0</v>
      </c>
      <c r="H6910">
        <f>INDEX(NoSettings!$C$2:$AH$7395,MATCH(EPS!$F6910,NoSettings!$A$2:$A$7395,0),MATCH(EPS!H$2,NoSettings!$C$1:$AH$1,0))</f>
        <v>0</v>
      </c>
      <c r="I6910">
        <f>INDEX(NoSettings!$C$2:$AH$7395,MATCH(EPS!$F6910,NoSettings!$A$2:$A$7395,0),MATCH(EPS!I$2,NoSettings!$C$1:$AH$1,0))</f>
        <v>0</v>
      </c>
      <c r="J6910">
        <f>INDEX(NoSettings!$C$2:$AH$7395,MATCH(EPS!$F6910,NoSettings!$A$2:$A$7395,0),MATCH(EPS!J$2,NoSettings!$C$1:$AH$1,0))</f>
        <v>0</v>
      </c>
      <c r="K6910">
        <f>INDEX(NoSettings!$C$2:$AH$7395,MATCH(EPS!$F6910,NoSettings!$A$2:$A$7395,0),MATCH(EPS!K$2,NoSettings!$C$1:$AH$1,0))</f>
        <v>0</v>
      </c>
      <c r="L6910">
        <f>INDEX(NoSettings!$C$2:$AH$7395,MATCH(EPS!$F6910,NoSettings!$A$2:$A$7395,0),MATCH(EPS!L$2,NoSettings!$C$1:$AH$1,0))</f>
        <v>0</v>
      </c>
      <c r="M6910">
        <f>INDEX(NoSettings!$C$2:$AH$7395,MATCH(EPS!$F6910,NoSettings!$A$2:$A$7395,0),MATCH(EPS!M$2,NoSettings!$C$1:$AH$1,0))</f>
        <v>0</v>
      </c>
      <c r="N6910">
        <f>INDEX(NoSettings!$C$2:$AH$7395,MATCH(EPS!$F6910,NoSettings!$A$2:$A$7395,0),MATCH(EPS!N$2,NoSettings!$C$1:$AH$1,0))</f>
        <v>0</v>
      </c>
      <c r="O6910">
        <f>INDEX(NoSettings!$C$2:$AH$7395,MATCH(EPS!$F6910,NoSettings!$A$2:$A$7395,0),MATCH(EPS!O$2,NoSettings!$C$1:$AH$1,0))</f>
        <v>0</v>
      </c>
      <c r="P6910">
        <f>INDEX(NoSettings!$C$2:$AH$7395,MATCH(EPS!$F6910,NoSettings!$A$2:$A$7395,0),MATCH(EPS!P$2,NoSettings!$C$1:$AH$1,0))</f>
        <v>0</v>
      </c>
      <c r="Q6910">
        <f>INDEX(NoSettings!$C$2:$AH$7395,MATCH(EPS!$F6910,NoSettings!$A$2:$A$7395,0),MATCH(EPS!Q$2,NoSettings!$C$1:$AH$1,0))</f>
        <v>0</v>
      </c>
      <c r="R6910">
        <f>INDEX(NoSettings!$C$2:$AH$7395,MATCH(EPS!$F6910,NoSettings!$A$2:$A$7395,0),MATCH(EPS!R$2,NoSettings!$C$1:$AH$1,0))</f>
        <v>0</v>
      </c>
      <c r="S6910">
        <f>INDEX(NoSettings!$C$2:$AH$7395,MATCH(EPS!$F6910,NoSettings!$A$2:$A$7395,0),MATCH(EPS!S$2,NoSettings!$C$1:$AH$1,0))</f>
        <v>0</v>
      </c>
      <c r="T6910">
        <f>INDEX(NoSettings!$C$2:$AH$7395,MATCH(EPS!$F6910,NoSettings!$A$2:$A$7395,0),MATCH(EPS!T$2,NoSettings!$C$1:$AH$1,0))</f>
        <v>0</v>
      </c>
      <c r="U6910">
        <f>INDEX(NoSettings!$C$2:$AH$7395,MATCH(EPS!$F6910,NoSettings!$A$2:$A$7395,0),MATCH(EPS!U$2,NoSettings!$C$1:$AH$1,0))</f>
        <v>0</v>
      </c>
      <c r="V6910">
        <f>INDEX(NoSettings!$C$2:$AH$7395,MATCH(EPS!$F6910,NoSettings!$A$2:$A$7395,0),MATCH(EPS!V$2,NoSettings!$C$1:$AH$1,0))</f>
        <v>0</v>
      </c>
      <c r="W6910">
        <f>INDEX(NoSettings!$C$2:$AH$7395,MATCH(EPS!$F6910,NoSettings!$A$2:$A$7395,0),MATCH(EPS!W$2,NoSettings!$C$1:$AH$1,0))</f>
        <v>0</v>
      </c>
      <c r="X6910">
        <f>INDEX(NoSettings!$C$2:$AH$7395,MATCH(EPS!$F6910,NoSettings!$A$2:$A$7395,0),MATCH(EPS!X$2,NoSettings!$C$1:$AH$1,0))</f>
        <v>0</v>
      </c>
      <c r="Y6910">
        <f>INDEX(NoSettings!$C$2:$AH$7395,MATCH(EPS!$F6910,NoSettings!$A$2:$A$7395,0),MATCH(EPS!Y$2,NoSettings!$C$1:$AH$1,0))</f>
        <v>0</v>
      </c>
      <c r="Z6910">
        <f>INDEX(NoSettings!$C$2:$AH$7395,MATCH(EPS!$F6910,NoSettings!$A$2:$A$7395,0),MATCH(EPS!Z$2,NoSettings!$C$1:$AH$1,0))</f>
        <v>0</v>
      </c>
      <c r="AA6910">
        <f>INDEX(NoSettings!$C$2:$AH$7395,MATCH(EPS!$F6910,NoSettings!$A$2:$A$7395,0),MATCH(EPS!AA$2,NoSettings!$C$1:$AH$1,0))</f>
        <v>0</v>
      </c>
      <c r="AB6910">
        <f>INDEX(NoSettings!$C$2:$AH$7395,MATCH(EPS!$F6910,NoSettings!$A$2:$A$7395,0),MATCH(EPS!AB$2,NoSettings!$C$1:$AH$1,0))</f>
        <v>0</v>
      </c>
      <c r="AC6910">
        <f>INDEX(NoSettings!$C$2:$AH$7395,MATCH(EPS!$F6910,NoSettings!$A$2:$A$7395,0),MATCH(EPS!AC$2,NoSettings!$C$1:$AH$1,0))</f>
        <v>0</v>
      </c>
      <c r="AD6910">
        <f>INDEX(NoSettings!$C$2:$AH$7395,MATCH(EPS!$F6910,NoSettings!$A$2:$A$7395,0),MATCH(EPS!AD$2,NoSettings!$C$1:$AH$1,0))</f>
        <v>0</v>
      </c>
      <c r="AE6910">
        <f>INDEX(NoSettings!$C$2:$AH$7395,MATCH(EPS!$F6910,NoSettings!$A$2:$A$7395,0),MATCH(EPS!AE$2,NoSettings!$C$1:$AH$1,0))</f>
        <v>0</v>
      </c>
      <c r="AF6910">
        <f>INDEX(NoSettings!$C$2:$AH$7395,MATCH(EPS!$F6910,NoSettings!$A$2:$A$7395,0),MATCH(EPS!AF$2,NoSettings!$C$1:$AH$1,0))</f>
        <v>0</v>
      </c>
      <c r="AG6910">
        <f>INDEX(NoSettings!$C$2:$AH$7395,MATCH(EPS!$F6910,NoSettings!$A$2:$A$7395,0),MATCH(EPS!AG$2,NoSettings!$C$1:$AH$1,0))</f>
        <v>0</v>
      </c>
      <c r="AH6910">
        <f>INDEX(NoSettings!$C$2:$AH$7395,MATCH(EPS!$F6910,NoSettings!$A$2:$A$7395,0),MATCH(EPS!AH$2,NoSettings!$C$1:$AH$1,0))</f>
        <v>0</v>
      </c>
      <c r="AI6910">
        <f>INDEX(NoSettings!$C$2:$AH$7395,MATCH(EPS!$F6910,NoSettings!$A$2:$A$7395,0),MATCH(EPS!AI$2,NoSettings!$C$1:$AH$1,0))</f>
        <v>0</v>
      </c>
      <c r="AJ6910">
        <f>INDEX(NoSettings!$C$2:$AH$7395,MATCH(EPS!$F6910,NoSettings!$A$2:$A$7395,0),MATCH(EPS!AJ$2,NoSettings!$C$1:$AH$1,0))</f>
        <v>0</v>
      </c>
      <c r="AK6910">
        <f>INDEX(NoSettings!$C$2:$AH$7395,MATCH(EPS!$F6910,NoSettings!$A$2:$A$7395,0),MATCH(EPS!AK$2,NoSettings!$C$1:$AH$1,0))</f>
        <v>0</v>
      </c>
    </row>
    <row r="6911" spans="1:37" x14ac:dyDescent="0.35">
      <c r="A6911" s="63" t="s">
        <v>11016</v>
      </c>
      <c r="B6911" t="s">
        <v>7966</v>
      </c>
      <c r="C6911" t="s">
        <v>7963</v>
      </c>
      <c r="D6911" t="s">
        <v>7961</v>
      </c>
      <c r="E6911"/>
      <c r="F6911" t="s">
        <v>11071</v>
      </c>
      <c r="G6911">
        <f>INDEX(NoSettings!$C$2:$AH$7395,MATCH(EPS!$F6911,NoSettings!$A$2:$A$7395,0),MATCH(EPS!G$2,NoSettings!$C$1:$AH$1,0))</f>
        <v>0</v>
      </c>
      <c r="H6911">
        <f>INDEX(NoSettings!$C$2:$AH$7395,MATCH(EPS!$F6911,NoSettings!$A$2:$A$7395,0),MATCH(EPS!H$2,NoSettings!$C$1:$AH$1,0))</f>
        <v>0</v>
      </c>
      <c r="I6911">
        <f>INDEX(NoSettings!$C$2:$AH$7395,MATCH(EPS!$F6911,NoSettings!$A$2:$A$7395,0),MATCH(EPS!I$2,NoSettings!$C$1:$AH$1,0))</f>
        <v>0</v>
      </c>
      <c r="J6911">
        <f>INDEX(NoSettings!$C$2:$AH$7395,MATCH(EPS!$F6911,NoSettings!$A$2:$A$7395,0),MATCH(EPS!J$2,NoSettings!$C$1:$AH$1,0))</f>
        <v>0</v>
      </c>
      <c r="K6911">
        <f>INDEX(NoSettings!$C$2:$AH$7395,MATCH(EPS!$F6911,NoSettings!$A$2:$A$7395,0),MATCH(EPS!K$2,NoSettings!$C$1:$AH$1,0))</f>
        <v>0</v>
      </c>
      <c r="L6911">
        <f>INDEX(NoSettings!$C$2:$AH$7395,MATCH(EPS!$F6911,NoSettings!$A$2:$A$7395,0),MATCH(EPS!L$2,NoSettings!$C$1:$AH$1,0))</f>
        <v>0</v>
      </c>
      <c r="M6911">
        <f>INDEX(NoSettings!$C$2:$AH$7395,MATCH(EPS!$F6911,NoSettings!$A$2:$A$7395,0),MATCH(EPS!M$2,NoSettings!$C$1:$AH$1,0))</f>
        <v>0</v>
      </c>
      <c r="N6911">
        <f>INDEX(NoSettings!$C$2:$AH$7395,MATCH(EPS!$F6911,NoSettings!$A$2:$A$7395,0),MATCH(EPS!N$2,NoSettings!$C$1:$AH$1,0))</f>
        <v>0</v>
      </c>
      <c r="O6911">
        <f>INDEX(NoSettings!$C$2:$AH$7395,MATCH(EPS!$F6911,NoSettings!$A$2:$A$7395,0),MATCH(EPS!O$2,NoSettings!$C$1:$AH$1,0))</f>
        <v>0</v>
      </c>
      <c r="P6911">
        <f>INDEX(NoSettings!$C$2:$AH$7395,MATCH(EPS!$F6911,NoSettings!$A$2:$A$7395,0),MATCH(EPS!P$2,NoSettings!$C$1:$AH$1,0))</f>
        <v>0</v>
      </c>
      <c r="Q6911">
        <f>INDEX(NoSettings!$C$2:$AH$7395,MATCH(EPS!$F6911,NoSettings!$A$2:$A$7395,0),MATCH(EPS!Q$2,NoSettings!$C$1:$AH$1,0))</f>
        <v>0</v>
      </c>
      <c r="R6911">
        <f>INDEX(NoSettings!$C$2:$AH$7395,MATCH(EPS!$F6911,NoSettings!$A$2:$A$7395,0),MATCH(EPS!R$2,NoSettings!$C$1:$AH$1,0))</f>
        <v>0</v>
      </c>
      <c r="S6911">
        <f>INDEX(NoSettings!$C$2:$AH$7395,MATCH(EPS!$F6911,NoSettings!$A$2:$A$7395,0),MATCH(EPS!S$2,NoSettings!$C$1:$AH$1,0))</f>
        <v>0</v>
      </c>
      <c r="T6911">
        <f>INDEX(NoSettings!$C$2:$AH$7395,MATCH(EPS!$F6911,NoSettings!$A$2:$A$7395,0),MATCH(EPS!T$2,NoSettings!$C$1:$AH$1,0))</f>
        <v>0</v>
      </c>
      <c r="U6911">
        <f>INDEX(NoSettings!$C$2:$AH$7395,MATCH(EPS!$F6911,NoSettings!$A$2:$A$7395,0),MATCH(EPS!U$2,NoSettings!$C$1:$AH$1,0))</f>
        <v>0</v>
      </c>
      <c r="V6911">
        <f>INDEX(NoSettings!$C$2:$AH$7395,MATCH(EPS!$F6911,NoSettings!$A$2:$A$7395,0),MATCH(EPS!V$2,NoSettings!$C$1:$AH$1,0))</f>
        <v>0</v>
      </c>
      <c r="W6911">
        <f>INDEX(NoSettings!$C$2:$AH$7395,MATCH(EPS!$F6911,NoSettings!$A$2:$A$7395,0),MATCH(EPS!W$2,NoSettings!$C$1:$AH$1,0))</f>
        <v>0</v>
      </c>
      <c r="X6911">
        <f>INDEX(NoSettings!$C$2:$AH$7395,MATCH(EPS!$F6911,NoSettings!$A$2:$A$7395,0),MATCH(EPS!X$2,NoSettings!$C$1:$AH$1,0))</f>
        <v>0</v>
      </c>
      <c r="Y6911">
        <f>INDEX(NoSettings!$C$2:$AH$7395,MATCH(EPS!$F6911,NoSettings!$A$2:$A$7395,0),MATCH(EPS!Y$2,NoSettings!$C$1:$AH$1,0))</f>
        <v>0</v>
      </c>
      <c r="Z6911">
        <f>INDEX(NoSettings!$C$2:$AH$7395,MATCH(EPS!$F6911,NoSettings!$A$2:$A$7395,0),MATCH(EPS!Z$2,NoSettings!$C$1:$AH$1,0))</f>
        <v>0</v>
      </c>
      <c r="AA6911">
        <f>INDEX(NoSettings!$C$2:$AH$7395,MATCH(EPS!$F6911,NoSettings!$A$2:$A$7395,0),MATCH(EPS!AA$2,NoSettings!$C$1:$AH$1,0))</f>
        <v>0</v>
      </c>
      <c r="AB6911">
        <f>INDEX(NoSettings!$C$2:$AH$7395,MATCH(EPS!$F6911,NoSettings!$A$2:$A$7395,0),MATCH(EPS!AB$2,NoSettings!$C$1:$AH$1,0))</f>
        <v>0</v>
      </c>
      <c r="AC6911">
        <f>INDEX(NoSettings!$C$2:$AH$7395,MATCH(EPS!$F6911,NoSettings!$A$2:$A$7395,0),MATCH(EPS!AC$2,NoSettings!$C$1:$AH$1,0))</f>
        <v>0</v>
      </c>
      <c r="AD6911">
        <f>INDEX(NoSettings!$C$2:$AH$7395,MATCH(EPS!$F6911,NoSettings!$A$2:$A$7395,0),MATCH(EPS!AD$2,NoSettings!$C$1:$AH$1,0))</f>
        <v>0</v>
      </c>
      <c r="AE6911">
        <f>INDEX(NoSettings!$C$2:$AH$7395,MATCH(EPS!$F6911,NoSettings!$A$2:$A$7395,0),MATCH(EPS!AE$2,NoSettings!$C$1:$AH$1,0))</f>
        <v>0</v>
      </c>
      <c r="AF6911">
        <f>INDEX(NoSettings!$C$2:$AH$7395,MATCH(EPS!$F6911,NoSettings!$A$2:$A$7395,0),MATCH(EPS!AF$2,NoSettings!$C$1:$AH$1,0))</f>
        <v>0</v>
      </c>
      <c r="AG6911">
        <f>INDEX(NoSettings!$C$2:$AH$7395,MATCH(EPS!$F6911,NoSettings!$A$2:$A$7395,0),MATCH(EPS!AG$2,NoSettings!$C$1:$AH$1,0))</f>
        <v>0</v>
      </c>
      <c r="AH6911">
        <f>INDEX(NoSettings!$C$2:$AH$7395,MATCH(EPS!$F6911,NoSettings!$A$2:$A$7395,0),MATCH(EPS!AH$2,NoSettings!$C$1:$AH$1,0))</f>
        <v>0</v>
      </c>
      <c r="AI6911">
        <f>INDEX(NoSettings!$C$2:$AH$7395,MATCH(EPS!$F6911,NoSettings!$A$2:$A$7395,0),MATCH(EPS!AI$2,NoSettings!$C$1:$AH$1,0))</f>
        <v>0</v>
      </c>
      <c r="AJ6911">
        <f>INDEX(NoSettings!$C$2:$AH$7395,MATCH(EPS!$F6911,NoSettings!$A$2:$A$7395,0),MATCH(EPS!AJ$2,NoSettings!$C$1:$AH$1,0))</f>
        <v>0</v>
      </c>
      <c r="AK6911">
        <f>INDEX(NoSettings!$C$2:$AH$7395,MATCH(EPS!$F6911,NoSettings!$A$2:$A$7395,0),MATCH(EPS!AK$2,NoSettings!$C$1:$AH$1,0))</f>
        <v>0</v>
      </c>
    </row>
    <row r="6912" spans="1:37" x14ac:dyDescent="0.35">
      <c r="A6912" s="63" t="s">
        <v>11016</v>
      </c>
      <c r="B6912" t="s">
        <v>7966</v>
      </c>
      <c r="C6912" t="s">
        <v>7963</v>
      </c>
      <c r="D6912" t="s">
        <v>7962</v>
      </c>
      <c r="E6912"/>
      <c r="F6912" t="s">
        <v>11072</v>
      </c>
      <c r="G6912">
        <f>INDEX(NoSettings!$C$2:$AH$7395,MATCH(EPS!$F6912,NoSettings!$A$2:$A$7395,0),MATCH(EPS!G$2,NoSettings!$C$1:$AH$1,0))</f>
        <v>0</v>
      </c>
      <c r="H6912">
        <f>INDEX(NoSettings!$C$2:$AH$7395,MATCH(EPS!$F6912,NoSettings!$A$2:$A$7395,0),MATCH(EPS!H$2,NoSettings!$C$1:$AH$1,0))</f>
        <v>0</v>
      </c>
      <c r="I6912">
        <f>INDEX(NoSettings!$C$2:$AH$7395,MATCH(EPS!$F6912,NoSettings!$A$2:$A$7395,0),MATCH(EPS!I$2,NoSettings!$C$1:$AH$1,0))</f>
        <v>0</v>
      </c>
      <c r="J6912">
        <f>INDEX(NoSettings!$C$2:$AH$7395,MATCH(EPS!$F6912,NoSettings!$A$2:$A$7395,0),MATCH(EPS!J$2,NoSettings!$C$1:$AH$1,0))</f>
        <v>0</v>
      </c>
      <c r="K6912">
        <f>INDEX(NoSettings!$C$2:$AH$7395,MATCH(EPS!$F6912,NoSettings!$A$2:$A$7395,0),MATCH(EPS!K$2,NoSettings!$C$1:$AH$1,0))</f>
        <v>0</v>
      </c>
      <c r="L6912">
        <f>INDEX(NoSettings!$C$2:$AH$7395,MATCH(EPS!$F6912,NoSettings!$A$2:$A$7395,0),MATCH(EPS!L$2,NoSettings!$C$1:$AH$1,0))</f>
        <v>0</v>
      </c>
      <c r="M6912">
        <f>INDEX(NoSettings!$C$2:$AH$7395,MATCH(EPS!$F6912,NoSettings!$A$2:$A$7395,0),MATCH(EPS!M$2,NoSettings!$C$1:$AH$1,0))</f>
        <v>0</v>
      </c>
      <c r="N6912">
        <f>INDEX(NoSettings!$C$2:$AH$7395,MATCH(EPS!$F6912,NoSettings!$A$2:$A$7395,0),MATCH(EPS!N$2,NoSettings!$C$1:$AH$1,0))</f>
        <v>0</v>
      </c>
      <c r="O6912">
        <f>INDEX(NoSettings!$C$2:$AH$7395,MATCH(EPS!$F6912,NoSettings!$A$2:$A$7395,0),MATCH(EPS!O$2,NoSettings!$C$1:$AH$1,0))</f>
        <v>0</v>
      </c>
      <c r="P6912">
        <f>INDEX(NoSettings!$C$2:$AH$7395,MATCH(EPS!$F6912,NoSettings!$A$2:$A$7395,0),MATCH(EPS!P$2,NoSettings!$C$1:$AH$1,0))</f>
        <v>0</v>
      </c>
      <c r="Q6912">
        <f>INDEX(NoSettings!$C$2:$AH$7395,MATCH(EPS!$F6912,NoSettings!$A$2:$A$7395,0),MATCH(EPS!Q$2,NoSettings!$C$1:$AH$1,0))</f>
        <v>0</v>
      </c>
      <c r="R6912">
        <f>INDEX(NoSettings!$C$2:$AH$7395,MATCH(EPS!$F6912,NoSettings!$A$2:$A$7395,0),MATCH(EPS!R$2,NoSettings!$C$1:$AH$1,0))</f>
        <v>0</v>
      </c>
      <c r="S6912">
        <f>INDEX(NoSettings!$C$2:$AH$7395,MATCH(EPS!$F6912,NoSettings!$A$2:$A$7395,0),MATCH(EPS!S$2,NoSettings!$C$1:$AH$1,0))</f>
        <v>0</v>
      </c>
      <c r="T6912">
        <f>INDEX(NoSettings!$C$2:$AH$7395,MATCH(EPS!$F6912,NoSettings!$A$2:$A$7395,0),MATCH(EPS!T$2,NoSettings!$C$1:$AH$1,0))</f>
        <v>0</v>
      </c>
      <c r="U6912">
        <f>INDEX(NoSettings!$C$2:$AH$7395,MATCH(EPS!$F6912,NoSettings!$A$2:$A$7395,0),MATCH(EPS!U$2,NoSettings!$C$1:$AH$1,0))</f>
        <v>0</v>
      </c>
      <c r="V6912">
        <f>INDEX(NoSettings!$C$2:$AH$7395,MATCH(EPS!$F6912,NoSettings!$A$2:$A$7395,0),MATCH(EPS!V$2,NoSettings!$C$1:$AH$1,0))</f>
        <v>0</v>
      </c>
      <c r="W6912">
        <f>INDEX(NoSettings!$C$2:$AH$7395,MATCH(EPS!$F6912,NoSettings!$A$2:$A$7395,0),MATCH(EPS!W$2,NoSettings!$C$1:$AH$1,0))</f>
        <v>0</v>
      </c>
      <c r="X6912">
        <f>INDEX(NoSettings!$C$2:$AH$7395,MATCH(EPS!$F6912,NoSettings!$A$2:$A$7395,0),MATCH(EPS!X$2,NoSettings!$C$1:$AH$1,0))</f>
        <v>0</v>
      </c>
      <c r="Y6912">
        <f>INDEX(NoSettings!$C$2:$AH$7395,MATCH(EPS!$F6912,NoSettings!$A$2:$A$7395,0),MATCH(EPS!Y$2,NoSettings!$C$1:$AH$1,0))</f>
        <v>0</v>
      </c>
      <c r="Z6912">
        <f>INDEX(NoSettings!$C$2:$AH$7395,MATCH(EPS!$F6912,NoSettings!$A$2:$A$7395,0),MATCH(EPS!Z$2,NoSettings!$C$1:$AH$1,0))</f>
        <v>0</v>
      </c>
      <c r="AA6912">
        <f>INDEX(NoSettings!$C$2:$AH$7395,MATCH(EPS!$F6912,NoSettings!$A$2:$A$7395,0),MATCH(EPS!AA$2,NoSettings!$C$1:$AH$1,0))</f>
        <v>0</v>
      </c>
      <c r="AB6912">
        <f>INDEX(NoSettings!$C$2:$AH$7395,MATCH(EPS!$F6912,NoSettings!$A$2:$A$7395,0),MATCH(EPS!AB$2,NoSettings!$C$1:$AH$1,0))</f>
        <v>0</v>
      </c>
      <c r="AC6912">
        <f>INDEX(NoSettings!$C$2:$AH$7395,MATCH(EPS!$F6912,NoSettings!$A$2:$A$7395,0),MATCH(EPS!AC$2,NoSettings!$C$1:$AH$1,0))</f>
        <v>0</v>
      </c>
      <c r="AD6912">
        <f>INDEX(NoSettings!$C$2:$AH$7395,MATCH(EPS!$F6912,NoSettings!$A$2:$A$7395,0),MATCH(EPS!AD$2,NoSettings!$C$1:$AH$1,0))</f>
        <v>0</v>
      </c>
      <c r="AE6912">
        <f>INDEX(NoSettings!$C$2:$AH$7395,MATCH(EPS!$F6912,NoSettings!$A$2:$A$7395,0),MATCH(EPS!AE$2,NoSettings!$C$1:$AH$1,0))</f>
        <v>0</v>
      </c>
      <c r="AF6912">
        <f>INDEX(NoSettings!$C$2:$AH$7395,MATCH(EPS!$F6912,NoSettings!$A$2:$A$7395,0),MATCH(EPS!AF$2,NoSettings!$C$1:$AH$1,0))</f>
        <v>0</v>
      </c>
      <c r="AG6912">
        <f>INDEX(NoSettings!$C$2:$AH$7395,MATCH(EPS!$F6912,NoSettings!$A$2:$A$7395,0),MATCH(EPS!AG$2,NoSettings!$C$1:$AH$1,0))</f>
        <v>0</v>
      </c>
      <c r="AH6912">
        <f>INDEX(NoSettings!$C$2:$AH$7395,MATCH(EPS!$F6912,NoSettings!$A$2:$A$7395,0),MATCH(EPS!AH$2,NoSettings!$C$1:$AH$1,0))</f>
        <v>0</v>
      </c>
      <c r="AI6912">
        <f>INDEX(NoSettings!$C$2:$AH$7395,MATCH(EPS!$F6912,NoSettings!$A$2:$A$7395,0),MATCH(EPS!AI$2,NoSettings!$C$1:$AH$1,0))</f>
        <v>0</v>
      </c>
      <c r="AJ6912">
        <f>INDEX(NoSettings!$C$2:$AH$7395,MATCH(EPS!$F6912,NoSettings!$A$2:$A$7395,0),MATCH(EPS!AJ$2,NoSettings!$C$1:$AH$1,0))</f>
        <v>0</v>
      </c>
      <c r="AK6912">
        <f>INDEX(NoSettings!$C$2:$AH$7395,MATCH(EPS!$F6912,NoSettings!$A$2:$A$7395,0),MATCH(EPS!AK$2,NoSettings!$C$1:$AH$1,0))</f>
        <v>0</v>
      </c>
    </row>
    <row r="6913" spans="1:37" x14ac:dyDescent="0.35">
      <c r="A6913" s="63" t="s">
        <v>11016</v>
      </c>
      <c r="B6913" t="s">
        <v>7967</v>
      </c>
      <c r="C6913" t="s">
        <v>7945</v>
      </c>
      <c r="D6913" t="s">
        <v>7946</v>
      </c>
      <c r="E6913"/>
      <c r="F6913" t="s">
        <v>11073</v>
      </c>
      <c r="G6913">
        <f>INDEX(NoSettings!$C$2:$AH$7395,MATCH(EPS!$F6913,NoSettings!$A$2:$A$7395,0),MATCH(EPS!G$2,NoSettings!$C$1:$AH$1,0))</f>
        <v>0</v>
      </c>
      <c r="H6913">
        <f>INDEX(NoSettings!$C$2:$AH$7395,MATCH(EPS!$F6913,NoSettings!$A$2:$A$7395,0),MATCH(EPS!H$2,NoSettings!$C$1:$AH$1,0))</f>
        <v>0</v>
      </c>
      <c r="I6913">
        <f>INDEX(NoSettings!$C$2:$AH$7395,MATCH(EPS!$F6913,NoSettings!$A$2:$A$7395,0),MATCH(EPS!I$2,NoSettings!$C$1:$AH$1,0))</f>
        <v>0</v>
      </c>
      <c r="J6913">
        <f>INDEX(NoSettings!$C$2:$AH$7395,MATCH(EPS!$F6913,NoSettings!$A$2:$A$7395,0),MATCH(EPS!J$2,NoSettings!$C$1:$AH$1,0))</f>
        <v>0</v>
      </c>
      <c r="K6913">
        <f>INDEX(NoSettings!$C$2:$AH$7395,MATCH(EPS!$F6913,NoSettings!$A$2:$A$7395,0),MATCH(EPS!K$2,NoSettings!$C$1:$AH$1,0))</f>
        <v>0</v>
      </c>
      <c r="L6913">
        <f>INDEX(NoSettings!$C$2:$AH$7395,MATCH(EPS!$F6913,NoSettings!$A$2:$A$7395,0),MATCH(EPS!L$2,NoSettings!$C$1:$AH$1,0))</f>
        <v>0</v>
      </c>
      <c r="M6913">
        <f>INDEX(NoSettings!$C$2:$AH$7395,MATCH(EPS!$F6913,NoSettings!$A$2:$A$7395,0),MATCH(EPS!M$2,NoSettings!$C$1:$AH$1,0))</f>
        <v>0</v>
      </c>
      <c r="N6913">
        <f>INDEX(NoSettings!$C$2:$AH$7395,MATCH(EPS!$F6913,NoSettings!$A$2:$A$7395,0),MATCH(EPS!N$2,NoSettings!$C$1:$AH$1,0))</f>
        <v>0</v>
      </c>
      <c r="O6913">
        <f>INDEX(NoSettings!$C$2:$AH$7395,MATCH(EPS!$F6913,NoSettings!$A$2:$A$7395,0),MATCH(EPS!O$2,NoSettings!$C$1:$AH$1,0))</f>
        <v>0</v>
      </c>
      <c r="P6913">
        <f>INDEX(NoSettings!$C$2:$AH$7395,MATCH(EPS!$F6913,NoSettings!$A$2:$A$7395,0),MATCH(EPS!P$2,NoSettings!$C$1:$AH$1,0))</f>
        <v>0</v>
      </c>
      <c r="Q6913">
        <f>INDEX(NoSettings!$C$2:$AH$7395,MATCH(EPS!$F6913,NoSettings!$A$2:$A$7395,0),MATCH(EPS!Q$2,NoSettings!$C$1:$AH$1,0))</f>
        <v>0</v>
      </c>
      <c r="R6913">
        <f>INDEX(NoSettings!$C$2:$AH$7395,MATCH(EPS!$F6913,NoSettings!$A$2:$A$7395,0),MATCH(EPS!R$2,NoSettings!$C$1:$AH$1,0))</f>
        <v>0</v>
      </c>
      <c r="S6913">
        <f>INDEX(NoSettings!$C$2:$AH$7395,MATCH(EPS!$F6913,NoSettings!$A$2:$A$7395,0),MATCH(EPS!S$2,NoSettings!$C$1:$AH$1,0))</f>
        <v>0</v>
      </c>
      <c r="T6913">
        <f>INDEX(NoSettings!$C$2:$AH$7395,MATCH(EPS!$F6913,NoSettings!$A$2:$A$7395,0),MATCH(EPS!T$2,NoSettings!$C$1:$AH$1,0))</f>
        <v>0</v>
      </c>
      <c r="U6913">
        <f>INDEX(NoSettings!$C$2:$AH$7395,MATCH(EPS!$F6913,NoSettings!$A$2:$A$7395,0),MATCH(EPS!U$2,NoSettings!$C$1:$AH$1,0))</f>
        <v>0</v>
      </c>
      <c r="V6913">
        <f>INDEX(NoSettings!$C$2:$AH$7395,MATCH(EPS!$F6913,NoSettings!$A$2:$A$7395,0),MATCH(EPS!V$2,NoSettings!$C$1:$AH$1,0))</f>
        <v>0</v>
      </c>
      <c r="W6913">
        <f>INDEX(NoSettings!$C$2:$AH$7395,MATCH(EPS!$F6913,NoSettings!$A$2:$A$7395,0),MATCH(EPS!W$2,NoSettings!$C$1:$AH$1,0))</f>
        <v>0</v>
      </c>
      <c r="X6913">
        <f>INDEX(NoSettings!$C$2:$AH$7395,MATCH(EPS!$F6913,NoSettings!$A$2:$A$7395,0),MATCH(EPS!X$2,NoSettings!$C$1:$AH$1,0))</f>
        <v>0</v>
      </c>
      <c r="Y6913">
        <f>INDEX(NoSettings!$C$2:$AH$7395,MATCH(EPS!$F6913,NoSettings!$A$2:$A$7395,0),MATCH(EPS!Y$2,NoSettings!$C$1:$AH$1,0))</f>
        <v>0</v>
      </c>
      <c r="Z6913">
        <f>INDEX(NoSettings!$C$2:$AH$7395,MATCH(EPS!$F6913,NoSettings!$A$2:$A$7395,0),MATCH(EPS!Z$2,NoSettings!$C$1:$AH$1,0))</f>
        <v>0</v>
      </c>
      <c r="AA6913">
        <f>INDEX(NoSettings!$C$2:$AH$7395,MATCH(EPS!$F6913,NoSettings!$A$2:$A$7395,0),MATCH(EPS!AA$2,NoSettings!$C$1:$AH$1,0))</f>
        <v>0</v>
      </c>
      <c r="AB6913">
        <f>INDEX(NoSettings!$C$2:$AH$7395,MATCH(EPS!$F6913,NoSettings!$A$2:$A$7395,0),MATCH(EPS!AB$2,NoSettings!$C$1:$AH$1,0))</f>
        <v>0</v>
      </c>
      <c r="AC6913">
        <f>INDEX(NoSettings!$C$2:$AH$7395,MATCH(EPS!$F6913,NoSettings!$A$2:$A$7395,0),MATCH(EPS!AC$2,NoSettings!$C$1:$AH$1,0))</f>
        <v>0</v>
      </c>
      <c r="AD6913">
        <f>INDEX(NoSettings!$C$2:$AH$7395,MATCH(EPS!$F6913,NoSettings!$A$2:$A$7395,0),MATCH(EPS!AD$2,NoSettings!$C$1:$AH$1,0))</f>
        <v>0</v>
      </c>
      <c r="AE6913">
        <f>INDEX(NoSettings!$C$2:$AH$7395,MATCH(EPS!$F6913,NoSettings!$A$2:$A$7395,0),MATCH(EPS!AE$2,NoSettings!$C$1:$AH$1,0))</f>
        <v>0</v>
      </c>
      <c r="AF6913">
        <f>INDEX(NoSettings!$C$2:$AH$7395,MATCH(EPS!$F6913,NoSettings!$A$2:$A$7395,0),MATCH(EPS!AF$2,NoSettings!$C$1:$AH$1,0))</f>
        <v>0</v>
      </c>
      <c r="AG6913">
        <f>INDEX(NoSettings!$C$2:$AH$7395,MATCH(EPS!$F6913,NoSettings!$A$2:$A$7395,0),MATCH(EPS!AG$2,NoSettings!$C$1:$AH$1,0))</f>
        <v>0</v>
      </c>
      <c r="AH6913">
        <f>INDEX(NoSettings!$C$2:$AH$7395,MATCH(EPS!$F6913,NoSettings!$A$2:$A$7395,0),MATCH(EPS!AH$2,NoSettings!$C$1:$AH$1,0))</f>
        <v>0</v>
      </c>
      <c r="AI6913">
        <f>INDEX(NoSettings!$C$2:$AH$7395,MATCH(EPS!$F6913,NoSettings!$A$2:$A$7395,0),MATCH(EPS!AI$2,NoSettings!$C$1:$AH$1,0))</f>
        <v>0</v>
      </c>
      <c r="AJ6913">
        <f>INDEX(NoSettings!$C$2:$AH$7395,MATCH(EPS!$F6913,NoSettings!$A$2:$A$7395,0),MATCH(EPS!AJ$2,NoSettings!$C$1:$AH$1,0))</f>
        <v>0</v>
      </c>
      <c r="AK6913">
        <f>INDEX(NoSettings!$C$2:$AH$7395,MATCH(EPS!$F6913,NoSettings!$A$2:$A$7395,0),MATCH(EPS!AK$2,NoSettings!$C$1:$AH$1,0))</f>
        <v>0</v>
      </c>
    </row>
    <row r="6914" spans="1:37" x14ac:dyDescent="0.35">
      <c r="A6914" s="63" t="s">
        <v>11016</v>
      </c>
      <c r="B6914" t="s">
        <v>7967</v>
      </c>
      <c r="C6914" t="s">
        <v>7945</v>
      </c>
      <c r="D6914" t="s">
        <v>7957</v>
      </c>
      <c r="E6914"/>
      <c r="F6914" t="s">
        <v>11074</v>
      </c>
      <c r="G6914">
        <f>INDEX(NoSettings!$C$2:$AH$7395,MATCH(EPS!$F6914,NoSettings!$A$2:$A$7395,0),MATCH(EPS!G$2,NoSettings!$C$1:$AH$1,0))</f>
        <v>0</v>
      </c>
      <c r="H6914">
        <f>INDEX(NoSettings!$C$2:$AH$7395,MATCH(EPS!$F6914,NoSettings!$A$2:$A$7395,0),MATCH(EPS!H$2,NoSettings!$C$1:$AH$1,0))</f>
        <v>0</v>
      </c>
      <c r="I6914">
        <f>INDEX(NoSettings!$C$2:$AH$7395,MATCH(EPS!$F6914,NoSettings!$A$2:$A$7395,0),MATCH(EPS!I$2,NoSettings!$C$1:$AH$1,0))</f>
        <v>0</v>
      </c>
      <c r="J6914">
        <f>INDEX(NoSettings!$C$2:$AH$7395,MATCH(EPS!$F6914,NoSettings!$A$2:$A$7395,0),MATCH(EPS!J$2,NoSettings!$C$1:$AH$1,0))</f>
        <v>0</v>
      </c>
      <c r="K6914">
        <f>INDEX(NoSettings!$C$2:$AH$7395,MATCH(EPS!$F6914,NoSettings!$A$2:$A$7395,0),MATCH(EPS!K$2,NoSettings!$C$1:$AH$1,0))</f>
        <v>0</v>
      </c>
      <c r="L6914">
        <f>INDEX(NoSettings!$C$2:$AH$7395,MATCH(EPS!$F6914,NoSettings!$A$2:$A$7395,0),MATCH(EPS!L$2,NoSettings!$C$1:$AH$1,0))</f>
        <v>0</v>
      </c>
      <c r="M6914">
        <f>INDEX(NoSettings!$C$2:$AH$7395,MATCH(EPS!$F6914,NoSettings!$A$2:$A$7395,0),MATCH(EPS!M$2,NoSettings!$C$1:$AH$1,0))</f>
        <v>0</v>
      </c>
      <c r="N6914">
        <f>INDEX(NoSettings!$C$2:$AH$7395,MATCH(EPS!$F6914,NoSettings!$A$2:$A$7395,0),MATCH(EPS!N$2,NoSettings!$C$1:$AH$1,0))</f>
        <v>0</v>
      </c>
      <c r="O6914">
        <f>INDEX(NoSettings!$C$2:$AH$7395,MATCH(EPS!$F6914,NoSettings!$A$2:$A$7395,0),MATCH(EPS!O$2,NoSettings!$C$1:$AH$1,0))</f>
        <v>0</v>
      </c>
      <c r="P6914">
        <f>INDEX(NoSettings!$C$2:$AH$7395,MATCH(EPS!$F6914,NoSettings!$A$2:$A$7395,0),MATCH(EPS!P$2,NoSettings!$C$1:$AH$1,0))</f>
        <v>0</v>
      </c>
      <c r="Q6914">
        <f>INDEX(NoSettings!$C$2:$AH$7395,MATCH(EPS!$F6914,NoSettings!$A$2:$A$7395,0),MATCH(EPS!Q$2,NoSettings!$C$1:$AH$1,0))</f>
        <v>0</v>
      </c>
      <c r="R6914">
        <f>INDEX(NoSettings!$C$2:$AH$7395,MATCH(EPS!$F6914,NoSettings!$A$2:$A$7395,0),MATCH(EPS!R$2,NoSettings!$C$1:$AH$1,0))</f>
        <v>0</v>
      </c>
      <c r="S6914">
        <f>INDEX(NoSettings!$C$2:$AH$7395,MATCH(EPS!$F6914,NoSettings!$A$2:$A$7395,0),MATCH(EPS!S$2,NoSettings!$C$1:$AH$1,0))</f>
        <v>0</v>
      </c>
      <c r="T6914">
        <f>INDEX(NoSettings!$C$2:$AH$7395,MATCH(EPS!$F6914,NoSettings!$A$2:$A$7395,0),MATCH(EPS!T$2,NoSettings!$C$1:$AH$1,0))</f>
        <v>0</v>
      </c>
      <c r="U6914">
        <f>INDEX(NoSettings!$C$2:$AH$7395,MATCH(EPS!$F6914,NoSettings!$A$2:$A$7395,0),MATCH(EPS!U$2,NoSettings!$C$1:$AH$1,0))</f>
        <v>0</v>
      </c>
      <c r="V6914">
        <f>INDEX(NoSettings!$C$2:$AH$7395,MATCH(EPS!$F6914,NoSettings!$A$2:$A$7395,0),MATCH(EPS!V$2,NoSettings!$C$1:$AH$1,0))</f>
        <v>0</v>
      </c>
      <c r="W6914">
        <f>INDEX(NoSettings!$C$2:$AH$7395,MATCH(EPS!$F6914,NoSettings!$A$2:$A$7395,0),MATCH(EPS!W$2,NoSettings!$C$1:$AH$1,0))</f>
        <v>0</v>
      </c>
      <c r="X6914">
        <f>INDEX(NoSettings!$C$2:$AH$7395,MATCH(EPS!$F6914,NoSettings!$A$2:$A$7395,0),MATCH(EPS!X$2,NoSettings!$C$1:$AH$1,0))</f>
        <v>0</v>
      </c>
      <c r="Y6914">
        <f>INDEX(NoSettings!$C$2:$AH$7395,MATCH(EPS!$F6914,NoSettings!$A$2:$A$7395,0),MATCH(EPS!Y$2,NoSettings!$C$1:$AH$1,0))</f>
        <v>0</v>
      </c>
      <c r="Z6914">
        <f>INDEX(NoSettings!$C$2:$AH$7395,MATCH(EPS!$F6914,NoSettings!$A$2:$A$7395,0),MATCH(EPS!Z$2,NoSettings!$C$1:$AH$1,0))</f>
        <v>0</v>
      </c>
      <c r="AA6914">
        <f>INDEX(NoSettings!$C$2:$AH$7395,MATCH(EPS!$F6914,NoSettings!$A$2:$A$7395,0),MATCH(EPS!AA$2,NoSettings!$C$1:$AH$1,0))</f>
        <v>0</v>
      </c>
      <c r="AB6914">
        <f>INDEX(NoSettings!$C$2:$AH$7395,MATCH(EPS!$F6914,NoSettings!$A$2:$A$7395,0),MATCH(EPS!AB$2,NoSettings!$C$1:$AH$1,0))</f>
        <v>0</v>
      </c>
      <c r="AC6914">
        <f>INDEX(NoSettings!$C$2:$AH$7395,MATCH(EPS!$F6914,NoSettings!$A$2:$A$7395,0),MATCH(EPS!AC$2,NoSettings!$C$1:$AH$1,0))</f>
        <v>0</v>
      </c>
      <c r="AD6914">
        <f>INDEX(NoSettings!$C$2:$AH$7395,MATCH(EPS!$F6914,NoSettings!$A$2:$A$7395,0),MATCH(EPS!AD$2,NoSettings!$C$1:$AH$1,0))</f>
        <v>0</v>
      </c>
      <c r="AE6914">
        <f>INDEX(NoSettings!$C$2:$AH$7395,MATCH(EPS!$F6914,NoSettings!$A$2:$A$7395,0),MATCH(EPS!AE$2,NoSettings!$C$1:$AH$1,0))</f>
        <v>0</v>
      </c>
      <c r="AF6914">
        <f>INDEX(NoSettings!$C$2:$AH$7395,MATCH(EPS!$F6914,NoSettings!$A$2:$A$7395,0),MATCH(EPS!AF$2,NoSettings!$C$1:$AH$1,0))</f>
        <v>0</v>
      </c>
      <c r="AG6914">
        <f>INDEX(NoSettings!$C$2:$AH$7395,MATCH(EPS!$F6914,NoSettings!$A$2:$A$7395,0),MATCH(EPS!AG$2,NoSettings!$C$1:$AH$1,0))</f>
        <v>0</v>
      </c>
      <c r="AH6914">
        <f>INDEX(NoSettings!$C$2:$AH$7395,MATCH(EPS!$F6914,NoSettings!$A$2:$A$7395,0),MATCH(EPS!AH$2,NoSettings!$C$1:$AH$1,0))</f>
        <v>0</v>
      </c>
      <c r="AI6914">
        <f>INDEX(NoSettings!$C$2:$AH$7395,MATCH(EPS!$F6914,NoSettings!$A$2:$A$7395,0),MATCH(EPS!AI$2,NoSettings!$C$1:$AH$1,0))</f>
        <v>0</v>
      </c>
      <c r="AJ6914">
        <f>INDEX(NoSettings!$C$2:$AH$7395,MATCH(EPS!$F6914,NoSettings!$A$2:$A$7395,0),MATCH(EPS!AJ$2,NoSettings!$C$1:$AH$1,0))</f>
        <v>0</v>
      </c>
      <c r="AK6914">
        <f>INDEX(NoSettings!$C$2:$AH$7395,MATCH(EPS!$F6914,NoSettings!$A$2:$A$7395,0),MATCH(EPS!AK$2,NoSettings!$C$1:$AH$1,0))</f>
        <v>0</v>
      </c>
    </row>
    <row r="6915" spans="1:37" x14ac:dyDescent="0.35">
      <c r="A6915" s="63" t="s">
        <v>11016</v>
      </c>
      <c r="B6915" t="s">
        <v>7967</v>
      </c>
      <c r="C6915" t="s">
        <v>7945</v>
      </c>
      <c r="D6915" t="s">
        <v>7958</v>
      </c>
      <c r="E6915"/>
      <c r="F6915" t="s">
        <v>11075</v>
      </c>
      <c r="G6915">
        <f>INDEX(NoSettings!$C$2:$AH$7395,MATCH(EPS!$F6915,NoSettings!$A$2:$A$7395,0),MATCH(EPS!G$2,NoSettings!$C$1:$AH$1,0))</f>
        <v>0</v>
      </c>
      <c r="H6915">
        <f>INDEX(NoSettings!$C$2:$AH$7395,MATCH(EPS!$F6915,NoSettings!$A$2:$A$7395,0),MATCH(EPS!H$2,NoSettings!$C$1:$AH$1,0))</f>
        <v>0</v>
      </c>
      <c r="I6915">
        <f>INDEX(NoSettings!$C$2:$AH$7395,MATCH(EPS!$F6915,NoSettings!$A$2:$A$7395,0),MATCH(EPS!I$2,NoSettings!$C$1:$AH$1,0))</f>
        <v>0</v>
      </c>
      <c r="J6915">
        <f>INDEX(NoSettings!$C$2:$AH$7395,MATCH(EPS!$F6915,NoSettings!$A$2:$A$7395,0),MATCH(EPS!J$2,NoSettings!$C$1:$AH$1,0))</f>
        <v>0</v>
      </c>
      <c r="K6915">
        <f>INDEX(NoSettings!$C$2:$AH$7395,MATCH(EPS!$F6915,NoSettings!$A$2:$A$7395,0),MATCH(EPS!K$2,NoSettings!$C$1:$AH$1,0))</f>
        <v>0</v>
      </c>
      <c r="L6915">
        <f>INDEX(NoSettings!$C$2:$AH$7395,MATCH(EPS!$F6915,NoSettings!$A$2:$A$7395,0),MATCH(EPS!L$2,NoSettings!$C$1:$AH$1,0))</f>
        <v>0</v>
      </c>
      <c r="M6915">
        <f>INDEX(NoSettings!$C$2:$AH$7395,MATCH(EPS!$F6915,NoSettings!$A$2:$A$7395,0),MATCH(EPS!M$2,NoSettings!$C$1:$AH$1,0))</f>
        <v>0</v>
      </c>
      <c r="N6915">
        <f>INDEX(NoSettings!$C$2:$AH$7395,MATCH(EPS!$F6915,NoSettings!$A$2:$A$7395,0),MATCH(EPS!N$2,NoSettings!$C$1:$AH$1,0))</f>
        <v>0</v>
      </c>
      <c r="O6915">
        <f>INDEX(NoSettings!$C$2:$AH$7395,MATCH(EPS!$F6915,NoSettings!$A$2:$A$7395,0),MATCH(EPS!O$2,NoSettings!$C$1:$AH$1,0))</f>
        <v>0</v>
      </c>
      <c r="P6915">
        <f>INDEX(NoSettings!$C$2:$AH$7395,MATCH(EPS!$F6915,NoSettings!$A$2:$A$7395,0),MATCH(EPS!P$2,NoSettings!$C$1:$AH$1,0))</f>
        <v>0</v>
      </c>
      <c r="Q6915">
        <f>INDEX(NoSettings!$C$2:$AH$7395,MATCH(EPS!$F6915,NoSettings!$A$2:$A$7395,0),MATCH(EPS!Q$2,NoSettings!$C$1:$AH$1,0))</f>
        <v>0</v>
      </c>
      <c r="R6915">
        <f>INDEX(NoSettings!$C$2:$AH$7395,MATCH(EPS!$F6915,NoSettings!$A$2:$A$7395,0),MATCH(EPS!R$2,NoSettings!$C$1:$AH$1,0))</f>
        <v>0</v>
      </c>
      <c r="S6915">
        <f>INDEX(NoSettings!$C$2:$AH$7395,MATCH(EPS!$F6915,NoSettings!$A$2:$A$7395,0),MATCH(EPS!S$2,NoSettings!$C$1:$AH$1,0))</f>
        <v>0</v>
      </c>
      <c r="T6915">
        <f>INDEX(NoSettings!$C$2:$AH$7395,MATCH(EPS!$F6915,NoSettings!$A$2:$A$7395,0),MATCH(EPS!T$2,NoSettings!$C$1:$AH$1,0))</f>
        <v>0</v>
      </c>
      <c r="U6915">
        <f>INDEX(NoSettings!$C$2:$AH$7395,MATCH(EPS!$F6915,NoSettings!$A$2:$A$7395,0),MATCH(EPS!U$2,NoSettings!$C$1:$AH$1,0))</f>
        <v>0</v>
      </c>
      <c r="V6915">
        <f>INDEX(NoSettings!$C$2:$AH$7395,MATCH(EPS!$F6915,NoSettings!$A$2:$A$7395,0),MATCH(EPS!V$2,NoSettings!$C$1:$AH$1,0))</f>
        <v>0</v>
      </c>
      <c r="W6915">
        <f>INDEX(NoSettings!$C$2:$AH$7395,MATCH(EPS!$F6915,NoSettings!$A$2:$A$7395,0),MATCH(EPS!W$2,NoSettings!$C$1:$AH$1,0))</f>
        <v>0</v>
      </c>
      <c r="X6915">
        <f>INDEX(NoSettings!$C$2:$AH$7395,MATCH(EPS!$F6915,NoSettings!$A$2:$A$7395,0),MATCH(EPS!X$2,NoSettings!$C$1:$AH$1,0))</f>
        <v>0</v>
      </c>
      <c r="Y6915">
        <f>INDEX(NoSettings!$C$2:$AH$7395,MATCH(EPS!$F6915,NoSettings!$A$2:$A$7395,0),MATCH(EPS!Y$2,NoSettings!$C$1:$AH$1,0))</f>
        <v>0</v>
      </c>
      <c r="Z6915">
        <f>INDEX(NoSettings!$C$2:$AH$7395,MATCH(EPS!$F6915,NoSettings!$A$2:$A$7395,0),MATCH(EPS!Z$2,NoSettings!$C$1:$AH$1,0))</f>
        <v>0</v>
      </c>
      <c r="AA6915">
        <f>INDEX(NoSettings!$C$2:$AH$7395,MATCH(EPS!$F6915,NoSettings!$A$2:$A$7395,0),MATCH(EPS!AA$2,NoSettings!$C$1:$AH$1,0))</f>
        <v>0</v>
      </c>
      <c r="AB6915">
        <f>INDEX(NoSettings!$C$2:$AH$7395,MATCH(EPS!$F6915,NoSettings!$A$2:$A$7395,0),MATCH(EPS!AB$2,NoSettings!$C$1:$AH$1,0))</f>
        <v>0</v>
      </c>
      <c r="AC6915">
        <f>INDEX(NoSettings!$C$2:$AH$7395,MATCH(EPS!$F6915,NoSettings!$A$2:$A$7395,0),MATCH(EPS!AC$2,NoSettings!$C$1:$AH$1,0))</f>
        <v>0</v>
      </c>
      <c r="AD6915">
        <f>INDEX(NoSettings!$C$2:$AH$7395,MATCH(EPS!$F6915,NoSettings!$A$2:$A$7395,0),MATCH(EPS!AD$2,NoSettings!$C$1:$AH$1,0))</f>
        <v>0</v>
      </c>
      <c r="AE6915">
        <f>INDEX(NoSettings!$C$2:$AH$7395,MATCH(EPS!$F6915,NoSettings!$A$2:$A$7395,0),MATCH(EPS!AE$2,NoSettings!$C$1:$AH$1,0))</f>
        <v>0</v>
      </c>
      <c r="AF6915">
        <f>INDEX(NoSettings!$C$2:$AH$7395,MATCH(EPS!$F6915,NoSettings!$A$2:$A$7395,0),MATCH(EPS!AF$2,NoSettings!$C$1:$AH$1,0))</f>
        <v>0</v>
      </c>
      <c r="AG6915">
        <f>INDEX(NoSettings!$C$2:$AH$7395,MATCH(EPS!$F6915,NoSettings!$A$2:$A$7395,0),MATCH(EPS!AG$2,NoSettings!$C$1:$AH$1,0))</f>
        <v>0</v>
      </c>
      <c r="AH6915">
        <f>INDEX(NoSettings!$C$2:$AH$7395,MATCH(EPS!$F6915,NoSettings!$A$2:$A$7395,0),MATCH(EPS!AH$2,NoSettings!$C$1:$AH$1,0))</f>
        <v>0</v>
      </c>
      <c r="AI6915">
        <f>INDEX(NoSettings!$C$2:$AH$7395,MATCH(EPS!$F6915,NoSettings!$A$2:$A$7395,0),MATCH(EPS!AI$2,NoSettings!$C$1:$AH$1,0))</f>
        <v>0</v>
      </c>
      <c r="AJ6915">
        <f>INDEX(NoSettings!$C$2:$AH$7395,MATCH(EPS!$F6915,NoSettings!$A$2:$A$7395,0),MATCH(EPS!AJ$2,NoSettings!$C$1:$AH$1,0))</f>
        <v>0</v>
      </c>
      <c r="AK6915">
        <f>INDEX(NoSettings!$C$2:$AH$7395,MATCH(EPS!$F6915,NoSettings!$A$2:$A$7395,0),MATCH(EPS!AK$2,NoSettings!$C$1:$AH$1,0))</f>
        <v>0</v>
      </c>
    </row>
    <row r="6916" spans="1:37" x14ac:dyDescent="0.35">
      <c r="A6916" s="63" t="s">
        <v>11016</v>
      </c>
      <c r="B6916" t="s">
        <v>7967</v>
      </c>
      <c r="C6916" t="s">
        <v>7945</v>
      </c>
      <c r="D6916" t="s">
        <v>7959</v>
      </c>
      <c r="E6916"/>
      <c r="F6916" t="s">
        <v>11076</v>
      </c>
      <c r="G6916">
        <f>INDEX(NoSettings!$C$2:$AH$7395,MATCH(EPS!$F6916,NoSettings!$A$2:$A$7395,0),MATCH(EPS!G$2,NoSettings!$C$1:$AH$1,0))</f>
        <v>164773</v>
      </c>
      <c r="H6916">
        <f>INDEX(NoSettings!$C$2:$AH$7395,MATCH(EPS!$F6916,NoSettings!$A$2:$A$7395,0),MATCH(EPS!H$2,NoSettings!$C$1:$AH$1,0))</f>
        <v>164822</v>
      </c>
      <c r="I6916">
        <f>INDEX(NoSettings!$C$2:$AH$7395,MATCH(EPS!$F6916,NoSettings!$A$2:$A$7395,0),MATCH(EPS!I$2,NoSettings!$C$1:$AH$1,0))</f>
        <v>164871</v>
      </c>
      <c r="J6916">
        <f>INDEX(NoSettings!$C$2:$AH$7395,MATCH(EPS!$F6916,NoSettings!$A$2:$A$7395,0),MATCH(EPS!J$2,NoSettings!$C$1:$AH$1,0))</f>
        <v>164920</v>
      </c>
      <c r="K6916">
        <f>INDEX(NoSettings!$C$2:$AH$7395,MATCH(EPS!$F6916,NoSettings!$A$2:$A$7395,0),MATCH(EPS!K$2,NoSettings!$C$1:$AH$1,0))</f>
        <v>164969</v>
      </c>
      <c r="L6916">
        <f>INDEX(NoSettings!$C$2:$AH$7395,MATCH(EPS!$F6916,NoSettings!$A$2:$A$7395,0),MATCH(EPS!L$2,NoSettings!$C$1:$AH$1,0))</f>
        <v>165068</v>
      </c>
      <c r="M6916">
        <f>INDEX(NoSettings!$C$2:$AH$7395,MATCH(EPS!$F6916,NoSettings!$A$2:$A$7395,0),MATCH(EPS!M$2,NoSettings!$C$1:$AH$1,0))</f>
        <v>165167</v>
      </c>
      <c r="N6916">
        <f>INDEX(NoSettings!$C$2:$AH$7395,MATCH(EPS!$F6916,NoSettings!$A$2:$A$7395,0),MATCH(EPS!N$2,NoSettings!$C$1:$AH$1,0))</f>
        <v>165316</v>
      </c>
      <c r="O6916">
        <f>INDEX(NoSettings!$C$2:$AH$7395,MATCH(EPS!$F6916,NoSettings!$A$2:$A$7395,0),MATCH(EPS!O$2,NoSettings!$C$1:$AH$1,0))</f>
        <v>165465</v>
      </c>
      <c r="P6916">
        <f>INDEX(NoSettings!$C$2:$AH$7395,MATCH(EPS!$F6916,NoSettings!$A$2:$A$7395,0),MATCH(EPS!P$2,NoSettings!$C$1:$AH$1,0))</f>
        <v>165614</v>
      </c>
      <c r="Q6916">
        <f>INDEX(NoSettings!$C$2:$AH$7395,MATCH(EPS!$F6916,NoSettings!$A$2:$A$7395,0),MATCH(EPS!Q$2,NoSettings!$C$1:$AH$1,0))</f>
        <v>165763</v>
      </c>
      <c r="R6916">
        <f>INDEX(NoSettings!$C$2:$AH$7395,MATCH(EPS!$F6916,NoSettings!$A$2:$A$7395,0),MATCH(EPS!R$2,NoSettings!$C$1:$AH$1,0))</f>
        <v>165912</v>
      </c>
      <c r="S6916">
        <f>INDEX(NoSettings!$C$2:$AH$7395,MATCH(EPS!$F6916,NoSettings!$A$2:$A$7395,0),MATCH(EPS!S$2,NoSettings!$C$1:$AH$1,0))</f>
        <v>166061</v>
      </c>
      <c r="T6916">
        <f>INDEX(NoSettings!$C$2:$AH$7395,MATCH(EPS!$F6916,NoSettings!$A$2:$A$7395,0),MATCH(EPS!T$2,NoSettings!$C$1:$AH$1,0))</f>
        <v>166210</v>
      </c>
      <c r="U6916">
        <f>INDEX(NoSettings!$C$2:$AH$7395,MATCH(EPS!$F6916,NoSettings!$A$2:$A$7395,0),MATCH(EPS!U$2,NoSettings!$C$1:$AH$1,0))</f>
        <v>166359</v>
      </c>
      <c r="V6916">
        <f>INDEX(NoSettings!$C$2:$AH$7395,MATCH(EPS!$F6916,NoSettings!$A$2:$A$7395,0),MATCH(EPS!V$2,NoSettings!$C$1:$AH$1,0))</f>
        <v>166558</v>
      </c>
      <c r="W6916">
        <f>INDEX(NoSettings!$C$2:$AH$7395,MATCH(EPS!$F6916,NoSettings!$A$2:$A$7395,0),MATCH(EPS!W$2,NoSettings!$C$1:$AH$1,0))</f>
        <v>166757</v>
      </c>
      <c r="X6916">
        <f>INDEX(NoSettings!$C$2:$AH$7395,MATCH(EPS!$F6916,NoSettings!$A$2:$A$7395,0),MATCH(EPS!X$2,NoSettings!$C$1:$AH$1,0))</f>
        <v>166956</v>
      </c>
      <c r="Y6916">
        <f>INDEX(NoSettings!$C$2:$AH$7395,MATCH(EPS!$F6916,NoSettings!$A$2:$A$7395,0),MATCH(EPS!Y$2,NoSettings!$C$1:$AH$1,0))</f>
        <v>167155</v>
      </c>
      <c r="Z6916">
        <f>INDEX(NoSettings!$C$2:$AH$7395,MATCH(EPS!$F6916,NoSettings!$A$2:$A$7395,0),MATCH(EPS!Z$2,NoSettings!$C$1:$AH$1,0))</f>
        <v>167354</v>
      </c>
      <c r="AA6916">
        <f>INDEX(NoSettings!$C$2:$AH$7395,MATCH(EPS!$F6916,NoSettings!$A$2:$A$7395,0),MATCH(EPS!AA$2,NoSettings!$C$1:$AH$1,0))</f>
        <v>167503</v>
      </c>
      <c r="AB6916">
        <f>INDEX(NoSettings!$C$2:$AH$7395,MATCH(EPS!$F6916,NoSettings!$A$2:$A$7395,0),MATCH(EPS!AB$2,NoSettings!$C$1:$AH$1,0))</f>
        <v>167652</v>
      </c>
      <c r="AC6916">
        <f>INDEX(NoSettings!$C$2:$AH$7395,MATCH(EPS!$F6916,NoSettings!$A$2:$A$7395,0),MATCH(EPS!AC$2,NoSettings!$C$1:$AH$1,0))</f>
        <v>167801</v>
      </c>
      <c r="AD6916">
        <f>INDEX(NoSettings!$C$2:$AH$7395,MATCH(EPS!$F6916,NoSettings!$A$2:$A$7395,0),MATCH(EPS!AD$2,NoSettings!$C$1:$AH$1,0))</f>
        <v>167950</v>
      </c>
      <c r="AE6916">
        <f>INDEX(NoSettings!$C$2:$AH$7395,MATCH(EPS!$F6916,NoSettings!$A$2:$A$7395,0),MATCH(EPS!AE$2,NoSettings!$C$1:$AH$1,0))</f>
        <v>168099</v>
      </c>
      <c r="AF6916">
        <f>INDEX(NoSettings!$C$2:$AH$7395,MATCH(EPS!$F6916,NoSettings!$A$2:$A$7395,0),MATCH(EPS!AF$2,NoSettings!$C$1:$AH$1,0))</f>
        <v>168248</v>
      </c>
      <c r="AG6916">
        <f>INDEX(NoSettings!$C$2:$AH$7395,MATCH(EPS!$F6916,NoSettings!$A$2:$A$7395,0),MATCH(EPS!AG$2,NoSettings!$C$1:$AH$1,0))</f>
        <v>168397</v>
      </c>
      <c r="AH6916">
        <f>INDEX(NoSettings!$C$2:$AH$7395,MATCH(EPS!$F6916,NoSettings!$A$2:$A$7395,0),MATCH(EPS!AH$2,NoSettings!$C$1:$AH$1,0))</f>
        <v>168546</v>
      </c>
      <c r="AI6916">
        <f>INDEX(NoSettings!$C$2:$AH$7395,MATCH(EPS!$F6916,NoSettings!$A$2:$A$7395,0),MATCH(EPS!AI$2,NoSettings!$C$1:$AH$1,0))</f>
        <v>168695</v>
      </c>
      <c r="AJ6916">
        <f>INDEX(NoSettings!$C$2:$AH$7395,MATCH(EPS!$F6916,NoSettings!$A$2:$A$7395,0),MATCH(EPS!AJ$2,NoSettings!$C$1:$AH$1,0))</f>
        <v>168844</v>
      </c>
      <c r="AK6916">
        <f>INDEX(NoSettings!$C$2:$AH$7395,MATCH(EPS!$F6916,NoSettings!$A$2:$A$7395,0),MATCH(EPS!AK$2,NoSettings!$C$1:$AH$1,0))</f>
        <v>168993</v>
      </c>
    </row>
    <row r="6917" spans="1:37" x14ac:dyDescent="0.35">
      <c r="A6917" s="63" t="s">
        <v>11016</v>
      </c>
      <c r="B6917" t="s">
        <v>7967</v>
      </c>
      <c r="C6917" t="s">
        <v>7945</v>
      </c>
      <c r="D6917" t="s">
        <v>7960</v>
      </c>
      <c r="E6917"/>
      <c r="F6917" t="s">
        <v>11077</v>
      </c>
      <c r="G6917">
        <f>INDEX(NoSettings!$C$2:$AH$7395,MATCH(EPS!$F6917,NoSettings!$A$2:$A$7395,0),MATCH(EPS!G$2,NoSettings!$C$1:$AH$1,0))</f>
        <v>0</v>
      </c>
      <c r="H6917">
        <f>INDEX(NoSettings!$C$2:$AH$7395,MATCH(EPS!$F6917,NoSettings!$A$2:$A$7395,0),MATCH(EPS!H$2,NoSettings!$C$1:$AH$1,0))</f>
        <v>0</v>
      </c>
      <c r="I6917">
        <f>INDEX(NoSettings!$C$2:$AH$7395,MATCH(EPS!$F6917,NoSettings!$A$2:$A$7395,0),MATCH(EPS!I$2,NoSettings!$C$1:$AH$1,0))</f>
        <v>0</v>
      </c>
      <c r="J6917">
        <f>INDEX(NoSettings!$C$2:$AH$7395,MATCH(EPS!$F6917,NoSettings!$A$2:$A$7395,0),MATCH(EPS!J$2,NoSettings!$C$1:$AH$1,0))</f>
        <v>0</v>
      </c>
      <c r="K6917">
        <f>INDEX(NoSettings!$C$2:$AH$7395,MATCH(EPS!$F6917,NoSettings!$A$2:$A$7395,0),MATCH(EPS!K$2,NoSettings!$C$1:$AH$1,0))</f>
        <v>0</v>
      </c>
      <c r="L6917">
        <f>INDEX(NoSettings!$C$2:$AH$7395,MATCH(EPS!$F6917,NoSettings!$A$2:$A$7395,0),MATCH(EPS!L$2,NoSettings!$C$1:$AH$1,0))</f>
        <v>0</v>
      </c>
      <c r="M6917">
        <f>INDEX(NoSettings!$C$2:$AH$7395,MATCH(EPS!$F6917,NoSettings!$A$2:$A$7395,0),MATCH(EPS!M$2,NoSettings!$C$1:$AH$1,0))</f>
        <v>0</v>
      </c>
      <c r="N6917">
        <f>INDEX(NoSettings!$C$2:$AH$7395,MATCH(EPS!$F6917,NoSettings!$A$2:$A$7395,0),MATCH(EPS!N$2,NoSettings!$C$1:$AH$1,0))</f>
        <v>0</v>
      </c>
      <c r="O6917">
        <f>INDEX(NoSettings!$C$2:$AH$7395,MATCH(EPS!$F6917,NoSettings!$A$2:$A$7395,0),MATCH(EPS!O$2,NoSettings!$C$1:$AH$1,0))</f>
        <v>0</v>
      </c>
      <c r="P6917">
        <f>INDEX(NoSettings!$C$2:$AH$7395,MATCH(EPS!$F6917,NoSettings!$A$2:$A$7395,0),MATCH(EPS!P$2,NoSettings!$C$1:$AH$1,0))</f>
        <v>0</v>
      </c>
      <c r="Q6917">
        <f>INDEX(NoSettings!$C$2:$AH$7395,MATCH(EPS!$F6917,NoSettings!$A$2:$A$7395,0),MATCH(EPS!Q$2,NoSettings!$C$1:$AH$1,0))</f>
        <v>0</v>
      </c>
      <c r="R6917">
        <f>INDEX(NoSettings!$C$2:$AH$7395,MATCH(EPS!$F6917,NoSettings!$A$2:$A$7395,0),MATCH(EPS!R$2,NoSettings!$C$1:$AH$1,0))</f>
        <v>0</v>
      </c>
      <c r="S6917">
        <f>INDEX(NoSettings!$C$2:$AH$7395,MATCH(EPS!$F6917,NoSettings!$A$2:$A$7395,0),MATCH(EPS!S$2,NoSettings!$C$1:$AH$1,0))</f>
        <v>0</v>
      </c>
      <c r="T6917">
        <f>INDEX(NoSettings!$C$2:$AH$7395,MATCH(EPS!$F6917,NoSettings!$A$2:$A$7395,0),MATCH(EPS!T$2,NoSettings!$C$1:$AH$1,0))</f>
        <v>0</v>
      </c>
      <c r="U6917">
        <f>INDEX(NoSettings!$C$2:$AH$7395,MATCH(EPS!$F6917,NoSettings!$A$2:$A$7395,0),MATCH(EPS!U$2,NoSettings!$C$1:$AH$1,0))</f>
        <v>0</v>
      </c>
      <c r="V6917">
        <f>INDEX(NoSettings!$C$2:$AH$7395,MATCH(EPS!$F6917,NoSettings!$A$2:$A$7395,0),MATCH(EPS!V$2,NoSettings!$C$1:$AH$1,0))</f>
        <v>0</v>
      </c>
      <c r="W6917">
        <f>INDEX(NoSettings!$C$2:$AH$7395,MATCH(EPS!$F6917,NoSettings!$A$2:$A$7395,0),MATCH(EPS!W$2,NoSettings!$C$1:$AH$1,0))</f>
        <v>0</v>
      </c>
      <c r="X6917">
        <f>INDEX(NoSettings!$C$2:$AH$7395,MATCH(EPS!$F6917,NoSettings!$A$2:$A$7395,0),MATCH(EPS!X$2,NoSettings!$C$1:$AH$1,0))</f>
        <v>0</v>
      </c>
      <c r="Y6917">
        <f>INDEX(NoSettings!$C$2:$AH$7395,MATCH(EPS!$F6917,NoSettings!$A$2:$A$7395,0),MATCH(EPS!Y$2,NoSettings!$C$1:$AH$1,0))</f>
        <v>0</v>
      </c>
      <c r="Z6917">
        <f>INDEX(NoSettings!$C$2:$AH$7395,MATCH(EPS!$F6917,NoSettings!$A$2:$A$7395,0),MATCH(EPS!Z$2,NoSettings!$C$1:$AH$1,0))</f>
        <v>0</v>
      </c>
      <c r="AA6917">
        <f>INDEX(NoSettings!$C$2:$AH$7395,MATCH(EPS!$F6917,NoSettings!$A$2:$A$7395,0),MATCH(EPS!AA$2,NoSettings!$C$1:$AH$1,0))</f>
        <v>0</v>
      </c>
      <c r="AB6917">
        <f>INDEX(NoSettings!$C$2:$AH$7395,MATCH(EPS!$F6917,NoSettings!$A$2:$A$7395,0),MATCH(EPS!AB$2,NoSettings!$C$1:$AH$1,0))</f>
        <v>0</v>
      </c>
      <c r="AC6917">
        <f>INDEX(NoSettings!$C$2:$AH$7395,MATCH(EPS!$F6917,NoSettings!$A$2:$A$7395,0),MATCH(EPS!AC$2,NoSettings!$C$1:$AH$1,0))</f>
        <v>0</v>
      </c>
      <c r="AD6917">
        <f>INDEX(NoSettings!$C$2:$AH$7395,MATCH(EPS!$F6917,NoSettings!$A$2:$A$7395,0),MATCH(EPS!AD$2,NoSettings!$C$1:$AH$1,0))</f>
        <v>0</v>
      </c>
      <c r="AE6917">
        <f>INDEX(NoSettings!$C$2:$AH$7395,MATCH(EPS!$F6917,NoSettings!$A$2:$A$7395,0),MATCH(EPS!AE$2,NoSettings!$C$1:$AH$1,0))</f>
        <v>0</v>
      </c>
      <c r="AF6917">
        <f>INDEX(NoSettings!$C$2:$AH$7395,MATCH(EPS!$F6917,NoSettings!$A$2:$A$7395,0),MATCH(EPS!AF$2,NoSettings!$C$1:$AH$1,0))</f>
        <v>0</v>
      </c>
      <c r="AG6917">
        <f>INDEX(NoSettings!$C$2:$AH$7395,MATCH(EPS!$F6917,NoSettings!$A$2:$A$7395,0),MATCH(EPS!AG$2,NoSettings!$C$1:$AH$1,0))</f>
        <v>0</v>
      </c>
      <c r="AH6917">
        <f>INDEX(NoSettings!$C$2:$AH$7395,MATCH(EPS!$F6917,NoSettings!$A$2:$A$7395,0),MATCH(EPS!AH$2,NoSettings!$C$1:$AH$1,0))</f>
        <v>0</v>
      </c>
      <c r="AI6917">
        <f>INDEX(NoSettings!$C$2:$AH$7395,MATCH(EPS!$F6917,NoSettings!$A$2:$A$7395,0),MATCH(EPS!AI$2,NoSettings!$C$1:$AH$1,0))</f>
        <v>0</v>
      </c>
      <c r="AJ6917">
        <f>INDEX(NoSettings!$C$2:$AH$7395,MATCH(EPS!$F6917,NoSettings!$A$2:$A$7395,0),MATCH(EPS!AJ$2,NoSettings!$C$1:$AH$1,0))</f>
        <v>0</v>
      </c>
      <c r="AK6917">
        <f>INDEX(NoSettings!$C$2:$AH$7395,MATCH(EPS!$F6917,NoSettings!$A$2:$A$7395,0),MATCH(EPS!AK$2,NoSettings!$C$1:$AH$1,0))</f>
        <v>0</v>
      </c>
    </row>
    <row r="6918" spans="1:37" x14ac:dyDescent="0.35">
      <c r="A6918" s="63" t="s">
        <v>11016</v>
      </c>
      <c r="B6918" t="s">
        <v>7967</v>
      </c>
      <c r="C6918" t="s">
        <v>7945</v>
      </c>
      <c r="D6918" t="s">
        <v>7961</v>
      </c>
      <c r="E6918"/>
      <c r="F6918" t="s">
        <v>11078</v>
      </c>
      <c r="G6918">
        <f>INDEX(NoSettings!$C$2:$AH$7395,MATCH(EPS!$F6918,NoSettings!$A$2:$A$7395,0),MATCH(EPS!G$2,NoSettings!$C$1:$AH$1,0))</f>
        <v>0</v>
      </c>
      <c r="H6918">
        <f>INDEX(NoSettings!$C$2:$AH$7395,MATCH(EPS!$F6918,NoSettings!$A$2:$A$7395,0),MATCH(EPS!H$2,NoSettings!$C$1:$AH$1,0))</f>
        <v>0</v>
      </c>
      <c r="I6918">
        <f>INDEX(NoSettings!$C$2:$AH$7395,MATCH(EPS!$F6918,NoSettings!$A$2:$A$7395,0),MATCH(EPS!I$2,NoSettings!$C$1:$AH$1,0))</f>
        <v>0</v>
      </c>
      <c r="J6918">
        <f>INDEX(NoSettings!$C$2:$AH$7395,MATCH(EPS!$F6918,NoSettings!$A$2:$A$7395,0),MATCH(EPS!J$2,NoSettings!$C$1:$AH$1,0))</f>
        <v>0</v>
      </c>
      <c r="K6918">
        <f>INDEX(NoSettings!$C$2:$AH$7395,MATCH(EPS!$F6918,NoSettings!$A$2:$A$7395,0),MATCH(EPS!K$2,NoSettings!$C$1:$AH$1,0))</f>
        <v>0</v>
      </c>
      <c r="L6918">
        <f>INDEX(NoSettings!$C$2:$AH$7395,MATCH(EPS!$F6918,NoSettings!$A$2:$A$7395,0),MATCH(EPS!L$2,NoSettings!$C$1:$AH$1,0))</f>
        <v>0</v>
      </c>
      <c r="M6918">
        <f>INDEX(NoSettings!$C$2:$AH$7395,MATCH(EPS!$F6918,NoSettings!$A$2:$A$7395,0),MATCH(EPS!M$2,NoSettings!$C$1:$AH$1,0))</f>
        <v>0</v>
      </c>
      <c r="N6918">
        <f>INDEX(NoSettings!$C$2:$AH$7395,MATCH(EPS!$F6918,NoSettings!$A$2:$A$7395,0),MATCH(EPS!N$2,NoSettings!$C$1:$AH$1,0))</f>
        <v>0</v>
      </c>
      <c r="O6918">
        <f>INDEX(NoSettings!$C$2:$AH$7395,MATCH(EPS!$F6918,NoSettings!$A$2:$A$7395,0),MATCH(EPS!O$2,NoSettings!$C$1:$AH$1,0))</f>
        <v>0</v>
      </c>
      <c r="P6918">
        <f>INDEX(NoSettings!$C$2:$AH$7395,MATCH(EPS!$F6918,NoSettings!$A$2:$A$7395,0),MATCH(EPS!P$2,NoSettings!$C$1:$AH$1,0))</f>
        <v>0</v>
      </c>
      <c r="Q6918">
        <f>INDEX(NoSettings!$C$2:$AH$7395,MATCH(EPS!$F6918,NoSettings!$A$2:$A$7395,0),MATCH(EPS!Q$2,NoSettings!$C$1:$AH$1,0))</f>
        <v>0</v>
      </c>
      <c r="R6918">
        <f>INDEX(NoSettings!$C$2:$AH$7395,MATCH(EPS!$F6918,NoSettings!$A$2:$A$7395,0),MATCH(EPS!R$2,NoSettings!$C$1:$AH$1,0))</f>
        <v>0</v>
      </c>
      <c r="S6918">
        <f>INDEX(NoSettings!$C$2:$AH$7395,MATCH(EPS!$F6918,NoSettings!$A$2:$A$7395,0),MATCH(EPS!S$2,NoSettings!$C$1:$AH$1,0))</f>
        <v>0</v>
      </c>
      <c r="T6918">
        <f>INDEX(NoSettings!$C$2:$AH$7395,MATCH(EPS!$F6918,NoSettings!$A$2:$A$7395,0),MATCH(EPS!T$2,NoSettings!$C$1:$AH$1,0))</f>
        <v>0</v>
      </c>
      <c r="U6918">
        <f>INDEX(NoSettings!$C$2:$AH$7395,MATCH(EPS!$F6918,NoSettings!$A$2:$A$7395,0),MATCH(EPS!U$2,NoSettings!$C$1:$AH$1,0))</f>
        <v>0</v>
      </c>
      <c r="V6918">
        <f>INDEX(NoSettings!$C$2:$AH$7395,MATCH(EPS!$F6918,NoSettings!$A$2:$A$7395,0),MATCH(EPS!V$2,NoSettings!$C$1:$AH$1,0))</f>
        <v>0</v>
      </c>
      <c r="W6918">
        <f>INDEX(NoSettings!$C$2:$AH$7395,MATCH(EPS!$F6918,NoSettings!$A$2:$A$7395,0),MATCH(EPS!W$2,NoSettings!$C$1:$AH$1,0))</f>
        <v>0</v>
      </c>
      <c r="X6918">
        <f>INDEX(NoSettings!$C$2:$AH$7395,MATCH(EPS!$F6918,NoSettings!$A$2:$A$7395,0),MATCH(EPS!X$2,NoSettings!$C$1:$AH$1,0))</f>
        <v>0</v>
      </c>
      <c r="Y6918">
        <f>INDEX(NoSettings!$C$2:$AH$7395,MATCH(EPS!$F6918,NoSettings!$A$2:$A$7395,0),MATCH(EPS!Y$2,NoSettings!$C$1:$AH$1,0))</f>
        <v>0</v>
      </c>
      <c r="Z6918">
        <f>INDEX(NoSettings!$C$2:$AH$7395,MATCH(EPS!$F6918,NoSettings!$A$2:$A$7395,0),MATCH(EPS!Z$2,NoSettings!$C$1:$AH$1,0))</f>
        <v>0</v>
      </c>
      <c r="AA6918">
        <f>INDEX(NoSettings!$C$2:$AH$7395,MATCH(EPS!$F6918,NoSettings!$A$2:$A$7395,0),MATCH(EPS!AA$2,NoSettings!$C$1:$AH$1,0))</f>
        <v>0</v>
      </c>
      <c r="AB6918">
        <f>INDEX(NoSettings!$C$2:$AH$7395,MATCH(EPS!$F6918,NoSettings!$A$2:$A$7395,0),MATCH(EPS!AB$2,NoSettings!$C$1:$AH$1,0))</f>
        <v>0</v>
      </c>
      <c r="AC6918">
        <f>INDEX(NoSettings!$C$2:$AH$7395,MATCH(EPS!$F6918,NoSettings!$A$2:$A$7395,0),MATCH(EPS!AC$2,NoSettings!$C$1:$AH$1,0))</f>
        <v>0</v>
      </c>
      <c r="AD6918">
        <f>INDEX(NoSettings!$C$2:$AH$7395,MATCH(EPS!$F6918,NoSettings!$A$2:$A$7395,0),MATCH(EPS!AD$2,NoSettings!$C$1:$AH$1,0))</f>
        <v>0</v>
      </c>
      <c r="AE6918">
        <f>INDEX(NoSettings!$C$2:$AH$7395,MATCH(EPS!$F6918,NoSettings!$A$2:$A$7395,0),MATCH(EPS!AE$2,NoSettings!$C$1:$AH$1,0))</f>
        <v>0</v>
      </c>
      <c r="AF6918">
        <f>INDEX(NoSettings!$C$2:$AH$7395,MATCH(EPS!$F6918,NoSettings!$A$2:$A$7395,0),MATCH(EPS!AF$2,NoSettings!$C$1:$AH$1,0))</f>
        <v>0</v>
      </c>
      <c r="AG6918">
        <f>INDEX(NoSettings!$C$2:$AH$7395,MATCH(EPS!$F6918,NoSettings!$A$2:$A$7395,0),MATCH(EPS!AG$2,NoSettings!$C$1:$AH$1,0))</f>
        <v>0</v>
      </c>
      <c r="AH6918">
        <f>INDEX(NoSettings!$C$2:$AH$7395,MATCH(EPS!$F6918,NoSettings!$A$2:$A$7395,0),MATCH(EPS!AH$2,NoSettings!$C$1:$AH$1,0))</f>
        <v>0</v>
      </c>
      <c r="AI6918">
        <f>INDEX(NoSettings!$C$2:$AH$7395,MATCH(EPS!$F6918,NoSettings!$A$2:$A$7395,0),MATCH(EPS!AI$2,NoSettings!$C$1:$AH$1,0))</f>
        <v>0</v>
      </c>
      <c r="AJ6918">
        <f>INDEX(NoSettings!$C$2:$AH$7395,MATCH(EPS!$F6918,NoSettings!$A$2:$A$7395,0),MATCH(EPS!AJ$2,NoSettings!$C$1:$AH$1,0))</f>
        <v>0</v>
      </c>
      <c r="AK6918">
        <f>INDEX(NoSettings!$C$2:$AH$7395,MATCH(EPS!$F6918,NoSettings!$A$2:$A$7395,0),MATCH(EPS!AK$2,NoSettings!$C$1:$AH$1,0))</f>
        <v>0</v>
      </c>
    </row>
    <row r="6919" spans="1:37" x14ac:dyDescent="0.35">
      <c r="A6919" s="63" t="s">
        <v>11016</v>
      </c>
      <c r="B6919" t="s">
        <v>7967</v>
      </c>
      <c r="C6919" t="s">
        <v>7945</v>
      </c>
      <c r="D6919" t="s">
        <v>7962</v>
      </c>
      <c r="E6919"/>
      <c r="F6919" t="s">
        <v>11079</v>
      </c>
      <c r="G6919">
        <f>INDEX(NoSettings!$C$2:$AH$7395,MATCH(EPS!$F6919,NoSettings!$A$2:$A$7395,0),MATCH(EPS!G$2,NoSettings!$C$1:$AH$1,0))</f>
        <v>0</v>
      </c>
      <c r="H6919">
        <f>INDEX(NoSettings!$C$2:$AH$7395,MATCH(EPS!$F6919,NoSettings!$A$2:$A$7395,0),MATCH(EPS!H$2,NoSettings!$C$1:$AH$1,0))</f>
        <v>0</v>
      </c>
      <c r="I6919">
        <f>INDEX(NoSettings!$C$2:$AH$7395,MATCH(EPS!$F6919,NoSettings!$A$2:$A$7395,0),MATCH(EPS!I$2,NoSettings!$C$1:$AH$1,0))</f>
        <v>0</v>
      </c>
      <c r="J6919">
        <f>INDEX(NoSettings!$C$2:$AH$7395,MATCH(EPS!$F6919,NoSettings!$A$2:$A$7395,0),MATCH(EPS!J$2,NoSettings!$C$1:$AH$1,0))</f>
        <v>0</v>
      </c>
      <c r="K6919">
        <f>INDEX(NoSettings!$C$2:$AH$7395,MATCH(EPS!$F6919,NoSettings!$A$2:$A$7395,0),MATCH(EPS!K$2,NoSettings!$C$1:$AH$1,0))</f>
        <v>0</v>
      </c>
      <c r="L6919">
        <f>INDEX(NoSettings!$C$2:$AH$7395,MATCH(EPS!$F6919,NoSettings!$A$2:$A$7395,0),MATCH(EPS!L$2,NoSettings!$C$1:$AH$1,0))</f>
        <v>0</v>
      </c>
      <c r="M6919">
        <f>INDEX(NoSettings!$C$2:$AH$7395,MATCH(EPS!$F6919,NoSettings!$A$2:$A$7395,0),MATCH(EPS!M$2,NoSettings!$C$1:$AH$1,0))</f>
        <v>0</v>
      </c>
      <c r="N6919">
        <f>INDEX(NoSettings!$C$2:$AH$7395,MATCH(EPS!$F6919,NoSettings!$A$2:$A$7395,0),MATCH(EPS!N$2,NoSettings!$C$1:$AH$1,0))</f>
        <v>0</v>
      </c>
      <c r="O6919">
        <f>INDEX(NoSettings!$C$2:$AH$7395,MATCH(EPS!$F6919,NoSettings!$A$2:$A$7395,0),MATCH(EPS!O$2,NoSettings!$C$1:$AH$1,0))</f>
        <v>0</v>
      </c>
      <c r="P6919">
        <f>INDEX(NoSettings!$C$2:$AH$7395,MATCH(EPS!$F6919,NoSettings!$A$2:$A$7395,0),MATCH(EPS!P$2,NoSettings!$C$1:$AH$1,0))</f>
        <v>0</v>
      </c>
      <c r="Q6919">
        <f>INDEX(NoSettings!$C$2:$AH$7395,MATCH(EPS!$F6919,NoSettings!$A$2:$A$7395,0),MATCH(EPS!Q$2,NoSettings!$C$1:$AH$1,0))</f>
        <v>0</v>
      </c>
      <c r="R6919">
        <f>INDEX(NoSettings!$C$2:$AH$7395,MATCH(EPS!$F6919,NoSettings!$A$2:$A$7395,0),MATCH(EPS!R$2,NoSettings!$C$1:$AH$1,0))</f>
        <v>0</v>
      </c>
      <c r="S6919">
        <f>INDEX(NoSettings!$C$2:$AH$7395,MATCH(EPS!$F6919,NoSettings!$A$2:$A$7395,0),MATCH(EPS!S$2,NoSettings!$C$1:$AH$1,0))</f>
        <v>0</v>
      </c>
      <c r="T6919">
        <f>INDEX(NoSettings!$C$2:$AH$7395,MATCH(EPS!$F6919,NoSettings!$A$2:$A$7395,0),MATCH(EPS!T$2,NoSettings!$C$1:$AH$1,0))</f>
        <v>0</v>
      </c>
      <c r="U6919">
        <f>INDEX(NoSettings!$C$2:$AH$7395,MATCH(EPS!$F6919,NoSettings!$A$2:$A$7395,0),MATCH(EPS!U$2,NoSettings!$C$1:$AH$1,0))</f>
        <v>0</v>
      </c>
      <c r="V6919">
        <f>INDEX(NoSettings!$C$2:$AH$7395,MATCH(EPS!$F6919,NoSettings!$A$2:$A$7395,0),MATCH(EPS!V$2,NoSettings!$C$1:$AH$1,0))</f>
        <v>0</v>
      </c>
      <c r="W6919">
        <f>INDEX(NoSettings!$C$2:$AH$7395,MATCH(EPS!$F6919,NoSettings!$A$2:$A$7395,0),MATCH(EPS!W$2,NoSettings!$C$1:$AH$1,0))</f>
        <v>0</v>
      </c>
      <c r="X6919">
        <f>INDEX(NoSettings!$C$2:$AH$7395,MATCH(EPS!$F6919,NoSettings!$A$2:$A$7395,0),MATCH(EPS!X$2,NoSettings!$C$1:$AH$1,0))</f>
        <v>0</v>
      </c>
      <c r="Y6919">
        <f>INDEX(NoSettings!$C$2:$AH$7395,MATCH(EPS!$F6919,NoSettings!$A$2:$A$7395,0),MATCH(EPS!Y$2,NoSettings!$C$1:$AH$1,0))</f>
        <v>0</v>
      </c>
      <c r="Z6919">
        <f>INDEX(NoSettings!$C$2:$AH$7395,MATCH(EPS!$F6919,NoSettings!$A$2:$A$7395,0),MATCH(EPS!Z$2,NoSettings!$C$1:$AH$1,0))</f>
        <v>0</v>
      </c>
      <c r="AA6919">
        <f>INDEX(NoSettings!$C$2:$AH$7395,MATCH(EPS!$F6919,NoSettings!$A$2:$A$7395,0),MATCH(EPS!AA$2,NoSettings!$C$1:$AH$1,0))</f>
        <v>0</v>
      </c>
      <c r="AB6919">
        <f>INDEX(NoSettings!$C$2:$AH$7395,MATCH(EPS!$F6919,NoSettings!$A$2:$A$7395,0),MATCH(EPS!AB$2,NoSettings!$C$1:$AH$1,0))</f>
        <v>0</v>
      </c>
      <c r="AC6919">
        <f>INDEX(NoSettings!$C$2:$AH$7395,MATCH(EPS!$F6919,NoSettings!$A$2:$A$7395,0),MATCH(EPS!AC$2,NoSettings!$C$1:$AH$1,0))</f>
        <v>0</v>
      </c>
      <c r="AD6919">
        <f>INDEX(NoSettings!$C$2:$AH$7395,MATCH(EPS!$F6919,NoSettings!$A$2:$A$7395,0),MATCH(EPS!AD$2,NoSettings!$C$1:$AH$1,0))</f>
        <v>0</v>
      </c>
      <c r="AE6919">
        <f>INDEX(NoSettings!$C$2:$AH$7395,MATCH(EPS!$F6919,NoSettings!$A$2:$A$7395,0),MATCH(EPS!AE$2,NoSettings!$C$1:$AH$1,0))</f>
        <v>0</v>
      </c>
      <c r="AF6919">
        <f>INDEX(NoSettings!$C$2:$AH$7395,MATCH(EPS!$F6919,NoSettings!$A$2:$A$7395,0),MATCH(EPS!AF$2,NoSettings!$C$1:$AH$1,0))</f>
        <v>0</v>
      </c>
      <c r="AG6919">
        <f>INDEX(NoSettings!$C$2:$AH$7395,MATCH(EPS!$F6919,NoSettings!$A$2:$A$7395,0),MATCH(EPS!AG$2,NoSettings!$C$1:$AH$1,0))</f>
        <v>0</v>
      </c>
      <c r="AH6919">
        <f>INDEX(NoSettings!$C$2:$AH$7395,MATCH(EPS!$F6919,NoSettings!$A$2:$A$7395,0),MATCH(EPS!AH$2,NoSettings!$C$1:$AH$1,0))</f>
        <v>0</v>
      </c>
      <c r="AI6919">
        <f>INDEX(NoSettings!$C$2:$AH$7395,MATCH(EPS!$F6919,NoSettings!$A$2:$A$7395,0),MATCH(EPS!AI$2,NoSettings!$C$1:$AH$1,0))</f>
        <v>0</v>
      </c>
      <c r="AJ6919">
        <f>INDEX(NoSettings!$C$2:$AH$7395,MATCH(EPS!$F6919,NoSettings!$A$2:$A$7395,0),MATCH(EPS!AJ$2,NoSettings!$C$1:$AH$1,0))</f>
        <v>0</v>
      </c>
      <c r="AK6919">
        <f>INDEX(NoSettings!$C$2:$AH$7395,MATCH(EPS!$F6919,NoSettings!$A$2:$A$7395,0),MATCH(EPS!AK$2,NoSettings!$C$1:$AH$1,0))</f>
        <v>0</v>
      </c>
    </row>
    <row r="6920" spans="1:37" x14ac:dyDescent="0.35">
      <c r="A6920" s="63" t="s">
        <v>11016</v>
      </c>
      <c r="B6920" t="s">
        <v>7967</v>
      </c>
      <c r="C6920" t="s">
        <v>7963</v>
      </c>
      <c r="D6920" t="s">
        <v>7946</v>
      </c>
      <c r="E6920"/>
      <c r="F6920" t="s">
        <v>11080</v>
      </c>
      <c r="G6920">
        <f>INDEX(NoSettings!$C$2:$AH$7395,MATCH(EPS!$F6920,NoSettings!$A$2:$A$7395,0),MATCH(EPS!G$2,NoSettings!$C$1:$AH$1,0))</f>
        <v>0</v>
      </c>
      <c r="H6920">
        <f>INDEX(NoSettings!$C$2:$AH$7395,MATCH(EPS!$F6920,NoSettings!$A$2:$A$7395,0),MATCH(EPS!H$2,NoSettings!$C$1:$AH$1,0))</f>
        <v>0</v>
      </c>
      <c r="I6920">
        <f>INDEX(NoSettings!$C$2:$AH$7395,MATCH(EPS!$F6920,NoSettings!$A$2:$A$7395,0),MATCH(EPS!I$2,NoSettings!$C$1:$AH$1,0))</f>
        <v>0</v>
      </c>
      <c r="J6920">
        <f>INDEX(NoSettings!$C$2:$AH$7395,MATCH(EPS!$F6920,NoSettings!$A$2:$A$7395,0),MATCH(EPS!J$2,NoSettings!$C$1:$AH$1,0))</f>
        <v>0</v>
      </c>
      <c r="K6920">
        <f>INDEX(NoSettings!$C$2:$AH$7395,MATCH(EPS!$F6920,NoSettings!$A$2:$A$7395,0),MATCH(EPS!K$2,NoSettings!$C$1:$AH$1,0))</f>
        <v>0</v>
      </c>
      <c r="L6920">
        <f>INDEX(NoSettings!$C$2:$AH$7395,MATCH(EPS!$F6920,NoSettings!$A$2:$A$7395,0),MATCH(EPS!L$2,NoSettings!$C$1:$AH$1,0))</f>
        <v>0</v>
      </c>
      <c r="M6920">
        <f>INDEX(NoSettings!$C$2:$AH$7395,MATCH(EPS!$F6920,NoSettings!$A$2:$A$7395,0),MATCH(EPS!M$2,NoSettings!$C$1:$AH$1,0))</f>
        <v>0</v>
      </c>
      <c r="N6920">
        <f>INDEX(NoSettings!$C$2:$AH$7395,MATCH(EPS!$F6920,NoSettings!$A$2:$A$7395,0),MATCH(EPS!N$2,NoSettings!$C$1:$AH$1,0))</f>
        <v>0</v>
      </c>
      <c r="O6920">
        <f>INDEX(NoSettings!$C$2:$AH$7395,MATCH(EPS!$F6920,NoSettings!$A$2:$A$7395,0),MATCH(EPS!O$2,NoSettings!$C$1:$AH$1,0))</f>
        <v>0</v>
      </c>
      <c r="P6920">
        <f>INDEX(NoSettings!$C$2:$AH$7395,MATCH(EPS!$F6920,NoSettings!$A$2:$A$7395,0),MATCH(EPS!P$2,NoSettings!$C$1:$AH$1,0))</f>
        <v>0</v>
      </c>
      <c r="Q6920">
        <f>INDEX(NoSettings!$C$2:$AH$7395,MATCH(EPS!$F6920,NoSettings!$A$2:$A$7395,0),MATCH(EPS!Q$2,NoSettings!$C$1:$AH$1,0))</f>
        <v>0</v>
      </c>
      <c r="R6920">
        <f>INDEX(NoSettings!$C$2:$AH$7395,MATCH(EPS!$F6920,NoSettings!$A$2:$A$7395,0),MATCH(EPS!R$2,NoSettings!$C$1:$AH$1,0))</f>
        <v>0</v>
      </c>
      <c r="S6920">
        <f>INDEX(NoSettings!$C$2:$AH$7395,MATCH(EPS!$F6920,NoSettings!$A$2:$A$7395,0),MATCH(EPS!S$2,NoSettings!$C$1:$AH$1,0))</f>
        <v>0</v>
      </c>
      <c r="T6920">
        <f>INDEX(NoSettings!$C$2:$AH$7395,MATCH(EPS!$F6920,NoSettings!$A$2:$A$7395,0),MATCH(EPS!T$2,NoSettings!$C$1:$AH$1,0))</f>
        <v>0</v>
      </c>
      <c r="U6920">
        <f>INDEX(NoSettings!$C$2:$AH$7395,MATCH(EPS!$F6920,NoSettings!$A$2:$A$7395,0),MATCH(EPS!U$2,NoSettings!$C$1:$AH$1,0))</f>
        <v>0</v>
      </c>
      <c r="V6920">
        <f>INDEX(NoSettings!$C$2:$AH$7395,MATCH(EPS!$F6920,NoSettings!$A$2:$A$7395,0),MATCH(EPS!V$2,NoSettings!$C$1:$AH$1,0))</f>
        <v>0</v>
      </c>
      <c r="W6920">
        <f>INDEX(NoSettings!$C$2:$AH$7395,MATCH(EPS!$F6920,NoSettings!$A$2:$A$7395,0),MATCH(EPS!W$2,NoSettings!$C$1:$AH$1,0))</f>
        <v>0</v>
      </c>
      <c r="X6920">
        <f>INDEX(NoSettings!$C$2:$AH$7395,MATCH(EPS!$F6920,NoSettings!$A$2:$A$7395,0),MATCH(EPS!X$2,NoSettings!$C$1:$AH$1,0))</f>
        <v>0</v>
      </c>
      <c r="Y6920">
        <f>INDEX(NoSettings!$C$2:$AH$7395,MATCH(EPS!$F6920,NoSettings!$A$2:$A$7395,0),MATCH(EPS!Y$2,NoSettings!$C$1:$AH$1,0))</f>
        <v>0</v>
      </c>
      <c r="Z6920">
        <f>INDEX(NoSettings!$C$2:$AH$7395,MATCH(EPS!$F6920,NoSettings!$A$2:$A$7395,0),MATCH(EPS!Z$2,NoSettings!$C$1:$AH$1,0))</f>
        <v>0</v>
      </c>
      <c r="AA6920">
        <f>INDEX(NoSettings!$C$2:$AH$7395,MATCH(EPS!$F6920,NoSettings!$A$2:$A$7395,0),MATCH(EPS!AA$2,NoSettings!$C$1:$AH$1,0))</f>
        <v>0</v>
      </c>
      <c r="AB6920">
        <f>INDEX(NoSettings!$C$2:$AH$7395,MATCH(EPS!$F6920,NoSettings!$A$2:$A$7395,0),MATCH(EPS!AB$2,NoSettings!$C$1:$AH$1,0))</f>
        <v>0</v>
      </c>
      <c r="AC6920">
        <f>INDEX(NoSettings!$C$2:$AH$7395,MATCH(EPS!$F6920,NoSettings!$A$2:$A$7395,0),MATCH(EPS!AC$2,NoSettings!$C$1:$AH$1,0))</f>
        <v>0</v>
      </c>
      <c r="AD6920">
        <f>INDEX(NoSettings!$C$2:$AH$7395,MATCH(EPS!$F6920,NoSettings!$A$2:$A$7395,0),MATCH(EPS!AD$2,NoSettings!$C$1:$AH$1,0))</f>
        <v>0</v>
      </c>
      <c r="AE6920">
        <f>INDEX(NoSettings!$C$2:$AH$7395,MATCH(EPS!$F6920,NoSettings!$A$2:$A$7395,0),MATCH(EPS!AE$2,NoSettings!$C$1:$AH$1,0))</f>
        <v>0</v>
      </c>
      <c r="AF6920">
        <f>INDEX(NoSettings!$C$2:$AH$7395,MATCH(EPS!$F6920,NoSettings!$A$2:$A$7395,0),MATCH(EPS!AF$2,NoSettings!$C$1:$AH$1,0))</f>
        <v>0</v>
      </c>
      <c r="AG6920">
        <f>INDEX(NoSettings!$C$2:$AH$7395,MATCH(EPS!$F6920,NoSettings!$A$2:$A$7395,0),MATCH(EPS!AG$2,NoSettings!$C$1:$AH$1,0))</f>
        <v>0</v>
      </c>
      <c r="AH6920">
        <f>INDEX(NoSettings!$C$2:$AH$7395,MATCH(EPS!$F6920,NoSettings!$A$2:$A$7395,0),MATCH(EPS!AH$2,NoSettings!$C$1:$AH$1,0))</f>
        <v>0</v>
      </c>
      <c r="AI6920">
        <f>INDEX(NoSettings!$C$2:$AH$7395,MATCH(EPS!$F6920,NoSettings!$A$2:$A$7395,0),MATCH(EPS!AI$2,NoSettings!$C$1:$AH$1,0))</f>
        <v>0</v>
      </c>
      <c r="AJ6920">
        <f>INDEX(NoSettings!$C$2:$AH$7395,MATCH(EPS!$F6920,NoSettings!$A$2:$A$7395,0),MATCH(EPS!AJ$2,NoSettings!$C$1:$AH$1,0))</f>
        <v>0</v>
      </c>
      <c r="AK6920">
        <f>INDEX(NoSettings!$C$2:$AH$7395,MATCH(EPS!$F6920,NoSettings!$A$2:$A$7395,0),MATCH(EPS!AK$2,NoSettings!$C$1:$AH$1,0))</f>
        <v>0</v>
      </c>
    </row>
    <row r="6921" spans="1:37" x14ac:dyDescent="0.35">
      <c r="A6921" s="63" t="s">
        <v>11016</v>
      </c>
      <c r="B6921" t="s">
        <v>7967</v>
      </c>
      <c r="C6921" t="s">
        <v>7963</v>
      </c>
      <c r="D6921" t="s">
        <v>7957</v>
      </c>
      <c r="E6921"/>
      <c r="F6921" t="s">
        <v>11081</v>
      </c>
      <c r="G6921">
        <f>INDEX(NoSettings!$C$2:$AH$7395,MATCH(EPS!$F6921,NoSettings!$A$2:$A$7395,0),MATCH(EPS!G$2,NoSettings!$C$1:$AH$1,0))</f>
        <v>0</v>
      </c>
      <c r="H6921">
        <f>INDEX(NoSettings!$C$2:$AH$7395,MATCH(EPS!$F6921,NoSettings!$A$2:$A$7395,0),MATCH(EPS!H$2,NoSettings!$C$1:$AH$1,0))</f>
        <v>0</v>
      </c>
      <c r="I6921">
        <f>INDEX(NoSettings!$C$2:$AH$7395,MATCH(EPS!$F6921,NoSettings!$A$2:$A$7395,0),MATCH(EPS!I$2,NoSettings!$C$1:$AH$1,0))</f>
        <v>0</v>
      </c>
      <c r="J6921">
        <f>INDEX(NoSettings!$C$2:$AH$7395,MATCH(EPS!$F6921,NoSettings!$A$2:$A$7395,0),MATCH(EPS!J$2,NoSettings!$C$1:$AH$1,0))</f>
        <v>0</v>
      </c>
      <c r="K6921">
        <f>INDEX(NoSettings!$C$2:$AH$7395,MATCH(EPS!$F6921,NoSettings!$A$2:$A$7395,0),MATCH(EPS!K$2,NoSettings!$C$1:$AH$1,0))</f>
        <v>0</v>
      </c>
      <c r="L6921">
        <f>INDEX(NoSettings!$C$2:$AH$7395,MATCH(EPS!$F6921,NoSettings!$A$2:$A$7395,0),MATCH(EPS!L$2,NoSettings!$C$1:$AH$1,0))</f>
        <v>0</v>
      </c>
      <c r="M6921">
        <f>INDEX(NoSettings!$C$2:$AH$7395,MATCH(EPS!$F6921,NoSettings!$A$2:$A$7395,0),MATCH(EPS!M$2,NoSettings!$C$1:$AH$1,0))</f>
        <v>0</v>
      </c>
      <c r="N6921">
        <f>INDEX(NoSettings!$C$2:$AH$7395,MATCH(EPS!$F6921,NoSettings!$A$2:$A$7395,0),MATCH(EPS!N$2,NoSettings!$C$1:$AH$1,0))</f>
        <v>0</v>
      </c>
      <c r="O6921">
        <f>INDEX(NoSettings!$C$2:$AH$7395,MATCH(EPS!$F6921,NoSettings!$A$2:$A$7395,0),MATCH(EPS!O$2,NoSettings!$C$1:$AH$1,0))</f>
        <v>0</v>
      </c>
      <c r="P6921">
        <f>INDEX(NoSettings!$C$2:$AH$7395,MATCH(EPS!$F6921,NoSettings!$A$2:$A$7395,0),MATCH(EPS!P$2,NoSettings!$C$1:$AH$1,0))</f>
        <v>0</v>
      </c>
      <c r="Q6921">
        <f>INDEX(NoSettings!$C$2:$AH$7395,MATCH(EPS!$F6921,NoSettings!$A$2:$A$7395,0),MATCH(EPS!Q$2,NoSettings!$C$1:$AH$1,0))</f>
        <v>0</v>
      </c>
      <c r="R6921">
        <f>INDEX(NoSettings!$C$2:$AH$7395,MATCH(EPS!$F6921,NoSettings!$A$2:$A$7395,0),MATCH(EPS!R$2,NoSettings!$C$1:$AH$1,0))</f>
        <v>0</v>
      </c>
      <c r="S6921">
        <f>INDEX(NoSettings!$C$2:$AH$7395,MATCH(EPS!$F6921,NoSettings!$A$2:$A$7395,0),MATCH(EPS!S$2,NoSettings!$C$1:$AH$1,0))</f>
        <v>0</v>
      </c>
      <c r="T6921">
        <f>INDEX(NoSettings!$C$2:$AH$7395,MATCH(EPS!$F6921,NoSettings!$A$2:$A$7395,0),MATCH(EPS!T$2,NoSettings!$C$1:$AH$1,0))</f>
        <v>0</v>
      </c>
      <c r="U6921">
        <f>INDEX(NoSettings!$C$2:$AH$7395,MATCH(EPS!$F6921,NoSettings!$A$2:$A$7395,0),MATCH(EPS!U$2,NoSettings!$C$1:$AH$1,0))</f>
        <v>0</v>
      </c>
      <c r="V6921">
        <f>INDEX(NoSettings!$C$2:$AH$7395,MATCH(EPS!$F6921,NoSettings!$A$2:$A$7395,0),MATCH(EPS!V$2,NoSettings!$C$1:$AH$1,0))</f>
        <v>0</v>
      </c>
      <c r="W6921">
        <f>INDEX(NoSettings!$C$2:$AH$7395,MATCH(EPS!$F6921,NoSettings!$A$2:$A$7395,0),MATCH(EPS!W$2,NoSettings!$C$1:$AH$1,0))</f>
        <v>0</v>
      </c>
      <c r="X6921">
        <f>INDEX(NoSettings!$C$2:$AH$7395,MATCH(EPS!$F6921,NoSettings!$A$2:$A$7395,0),MATCH(EPS!X$2,NoSettings!$C$1:$AH$1,0))</f>
        <v>0</v>
      </c>
      <c r="Y6921">
        <f>INDEX(NoSettings!$C$2:$AH$7395,MATCH(EPS!$F6921,NoSettings!$A$2:$A$7395,0),MATCH(EPS!Y$2,NoSettings!$C$1:$AH$1,0))</f>
        <v>0</v>
      </c>
      <c r="Z6921">
        <f>INDEX(NoSettings!$C$2:$AH$7395,MATCH(EPS!$F6921,NoSettings!$A$2:$A$7395,0),MATCH(EPS!Z$2,NoSettings!$C$1:$AH$1,0))</f>
        <v>0</v>
      </c>
      <c r="AA6921">
        <f>INDEX(NoSettings!$C$2:$AH$7395,MATCH(EPS!$F6921,NoSettings!$A$2:$A$7395,0),MATCH(EPS!AA$2,NoSettings!$C$1:$AH$1,0))</f>
        <v>0</v>
      </c>
      <c r="AB6921">
        <f>INDEX(NoSettings!$C$2:$AH$7395,MATCH(EPS!$F6921,NoSettings!$A$2:$A$7395,0),MATCH(EPS!AB$2,NoSettings!$C$1:$AH$1,0))</f>
        <v>0</v>
      </c>
      <c r="AC6921">
        <f>INDEX(NoSettings!$C$2:$AH$7395,MATCH(EPS!$F6921,NoSettings!$A$2:$A$7395,0),MATCH(EPS!AC$2,NoSettings!$C$1:$AH$1,0))</f>
        <v>0</v>
      </c>
      <c r="AD6921">
        <f>INDEX(NoSettings!$C$2:$AH$7395,MATCH(EPS!$F6921,NoSettings!$A$2:$A$7395,0),MATCH(EPS!AD$2,NoSettings!$C$1:$AH$1,0))</f>
        <v>0</v>
      </c>
      <c r="AE6921">
        <f>INDEX(NoSettings!$C$2:$AH$7395,MATCH(EPS!$F6921,NoSettings!$A$2:$A$7395,0),MATCH(EPS!AE$2,NoSettings!$C$1:$AH$1,0))</f>
        <v>0</v>
      </c>
      <c r="AF6921">
        <f>INDEX(NoSettings!$C$2:$AH$7395,MATCH(EPS!$F6921,NoSettings!$A$2:$A$7395,0),MATCH(EPS!AF$2,NoSettings!$C$1:$AH$1,0))</f>
        <v>0</v>
      </c>
      <c r="AG6921">
        <f>INDEX(NoSettings!$C$2:$AH$7395,MATCH(EPS!$F6921,NoSettings!$A$2:$A$7395,0),MATCH(EPS!AG$2,NoSettings!$C$1:$AH$1,0))</f>
        <v>0</v>
      </c>
      <c r="AH6921">
        <f>INDEX(NoSettings!$C$2:$AH$7395,MATCH(EPS!$F6921,NoSettings!$A$2:$A$7395,0),MATCH(EPS!AH$2,NoSettings!$C$1:$AH$1,0))</f>
        <v>0</v>
      </c>
      <c r="AI6921">
        <f>INDEX(NoSettings!$C$2:$AH$7395,MATCH(EPS!$F6921,NoSettings!$A$2:$A$7395,0),MATCH(EPS!AI$2,NoSettings!$C$1:$AH$1,0))</f>
        <v>0</v>
      </c>
      <c r="AJ6921">
        <f>INDEX(NoSettings!$C$2:$AH$7395,MATCH(EPS!$F6921,NoSettings!$A$2:$A$7395,0),MATCH(EPS!AJ$2,NoSettings!$C$1:$AH$1,0))</f>
        <v>0</v>
      </c>
      <c r="AK6921">
        <f>INDEX(NoSettings!$C$2:$AH$7395,MATCH(EPS!$F6921,NoSettings!$A$2:$A$7395,0),MATCH(EPS!AK$2,NoSettings!$C$1:$AH$1,0))</f>
        <v>0</v>
      </c>
    </row>
    <row r="6922" spans="1:37" x14ac:dyDescent="0.35">
      <c r="A6922" s="63" t="s">
        <v>11016</v>
      </c>
      <c r="B6922" t="s">
        <v>7967</v>
      </c>
      <c r="C6922" t="s">
        <v>7963</v>
      </c>
      <c r="D6922" t="s">
        <v>7958</v>
      </c>
      <c r="E6922"/>
      <c r="F6922" t="s">
        <v>11082</v>
      </c>
      <c r="G6922">
        <f>INDEX(NoSettings!$C$2:$AH$7395,MATCH(EPS!$F6922,NoSettings!$A$2:$A$7395,0),MATCH(EPS!G$2,NoSettings!$C$1:$AH$1,0))</f>
        <v>0</v>
      </c>
      <c r="H6922">
        <f>INDEX(NoSettings!$C$2:$AH$7395,MATCH(EPS!$F6922,NoSettings!$A$2:$A$7395,0),MATCH(EPS!H$2,NoSettings!$C$1:$AH$1,0))</f>
        <v>0</v>
      </c>
      <c r="I6922">
        <f>INDEX(NoSettings!$C$2:$AH$7395,MATCH(EPS!$F6922,NoSettings!$A$2:$A$7395,0),MATCH(EPS!I$2,NoSettings!$C$1:$AH$1,0))</f>
        <v>0</v>
      </c>
      <c r="J6922">
        <f>INDEX(NoSettings!$C$2:$AH$7395,MATCH(EPS!$F6922,NoSettings!$A$2:$A$7395,0),MATCH(EPS!J$2,NoSettings!$C$1:$AH$1,0))</f>
        <v>0</v>
      </c>
      <c r="K6922">
        <f>INDEX(NoSettings!$C$2:$AH$7395,MATCH(EPS!$F6922,NoSettings!$A$2:$A$7395,0),MATCH(EPS!K$2,NoSettings!$C$1:$AH$1,0))</f>
        <v>0</v>
      </c>
      <c r="L6922">
        <f>INDEX(NoSettings!$C$2:$AH$7395,MATCH(EPS!$F6922,NoSettings!$A$2:$A$7395,0),MATCH(EPS!L$2,NoSettings!$C$1:$AH$1,0))</f>
        <v>0</v>
      </c>
      <c r="M6922">
        <f>INDEX(NoSettings!$C$2:$AH$7395,MATCH(EPS!$F6922,NoSettings!$A$2:$A$7395,0),MATCH(EPS!M$2,NoSettings!$C$1:$AH$1,0))</f>
        <v>0</v>
      </c>
      <c r="N6922">
        <f>INDEX(NoSettings!$C$2:$AH$7395,MATCH(EPS!$F6922,NoSettings!$A$2:$A$7395,0),MATCH(EPS!N$2,NoSettings!$C$1:$AH$1,0))</f>
        <v>0</v>
      </c>
      <c r="O6922">
        <f>INDEX(NoSettings!$C$2:$AH$7395,MATCH(EPS!$F6922,NoSettings!$A$2:$A$7395,0),MATCH(EPS!O$2,NoSettings!$C$1:$AH$1,0))</f>
        <v>0</v>
      </c>
      <c r="P6922">
        <f>INDEX(NoSettings!$C$2:$AH$7395,MATCH(EPS!$F6922,NoSettings!$A$2:$A$7395,0),MATCH(EPS!P$2,NoSettings!$C$1:$AH$1,0))</f>
        <v>0</v>
      </c>
      <c r="Q6922">
        <f>INDEX(NoSettings!$C$2:$AH$7395,MATCH(EPS!$F6922,NoSettings!$A$2:$A$7395,0),MATCH(EPS!Q$2,NoSettings!$C$1:$AH$1,0))</f>
        <v>0</v>
      </c>
      <c r="R6922">
        <f>INDEX(NoSettings!$C$2:$AH$7395,MATCH(EPS!$F6922,NoSettings!$A$2:$A$7395,0),MATCH(EPS!R$2,NoSettings!$C$1:$AH$1,0))</f>
        <v>0</v>
      </c>
      <c r="S6922">
        <f>INDEX(NoSettings!$C$2:$AH$7395,MATCH(EPS!$F6922,NoSettings!$A$2:$A$7395,0),MATCH(EPS!S$2,NoSettings!$C$1:$AH$1,0))</f>
        <v>0</v>
      </c>
      <c r="T6922">
        <f>INDEX(NoSettings!$C$2:$AH$7395,MATCH(EPS!$F6922,NoSettings!$A$2:$A$7395,0),MATCH(EPS!T$2,NoSettings!$C$1:$AH$1,0))</f>
        <v>0</v>
      </c>
      <c r="U6922">
        <f>INDEX(NoSettings!$C$2:$AH$7395,MATCH(EPS!$F6922,NoSettings!$A$2:$A$7395,0),MATCH(EPS!U$2,NoSettings!$C$1:$AH$1,0))</f>
        <v>0</v>
      </c>
      <c r="V6922">
        <f>INDEX(NoSettings!$C$2:$AH$7395,MATCH(EPS!$F6922,NoSettings!$A$2:$A$7395,0),MATCH(EPS!V$2,NoSettings!$C$1:$AH$1,0))</f>
        <v>0</v>
      </c>
      <c r="W6922">
        <f>INDEX(NoSettings!$C$2:$AH$7395,MATCH(EPS!$F6922,NoSettings!$A$2:$A$7395,0),MATCH(EPS!W$2,NoSettings!$C$1:$AH$1,0))</f>
        <v>0</v>
      </c>
      <c r="X6922">
        <f>INDEX(NoSettings!$C$2:$AH$7395,MATCH(EPS!$F6922,NoSettings!$A$2:$A$7395,0),MATCH(EPS!X$2,NoSettings!$C$1:$AH$1,0))</f>
        <v>0</v>
      </c>
      <c r="Y6922">
        <f>INDEX(NoSettings!$C$2:$AH$7395,MATCH(EPS!$F6922,NoSettings!$A$2:$A$7395,0),MATCH(EPS!Y$2,NoSettings!$C$1:$AH$1,0))</f>
        <v>0</v>
      </c>
      <c r="Z6922">
        <f>INDEX(NoSettings!$C$2:$AH$7395,MATCH(EPS!$F6922,NoSettings!$A$2:$A$7395,0),MATCH(EPS!Z$2,NoSettings!$C$1:$AH$1,0))</f>
        <v>0</v>
      </c>
      <c r="AA6922">
        <f>INDEX(NoSettings!$C$2:$AH$7395,MATCH(EPS!$F6922,NoSettings!$A$2:$A$7395,0),MATCH(EPS!AA$2,NoSettings!$C$1:$AH$1,0))</f>
        <v>0</v>
      </c>
      <c r="AB6922">
        <f>INDEX(NoSettings!$C$2:$AH$7395,MATCH(EPS!$F6922,NoSettings!$A$2:$A$7395,0),MATCH(EPS!AB$2,NoSettings!$C$1:$AH$1,0))</f>
        <v>0</v>
      </c>
      <c r="AC6922">
        <f>INDEX(NoSettings!$C$2:$AH$7395,MATCH(EPS!$F6922,NoSettings!$A$2:$A$7395,0),MATCH(EPS!AC$2,NoSettings!$C$1:$AH$1,0))</f>
        <v>0</v>
      </c>
      <c r="AD6922">
        <f>INDEX(NoSettings!$C$2:$AH$7395,MATCH(EPS!$F6922,NoSettings!$A$2:$A$7395,0),MATCH(EPS!AD$2,NoSettings!$C$1:$AH$1,0))</f>
        <v>0</v>
      </c>
      <c r="AE6922">
        <f>INDEX(NoSettings!$C$2:$AH$7395,MATCH(EPS!$F6922,NoSettings!$A$2:$A$7395,0),MATCH(EPS!AE$2,NoSettings!$C$1:$AH$1,0))</f>
        <v>0</v>
      </c>
      <c r="AF6922">
        <f>INDEX(NoSettings!$C$2:$AH$7395,MATCH(EPS!$F6922,NoSettings!$A$2:$A$7395,0),MATCH(EPS!AF$2,NoSettings!$C$1:$AH$1,0))</f>
        <v>0</v>
      </c>
      <c r="AG6922">
        <f>INDEX(NoSettings!$C$2:$AH$7395,MATCH(EPS!$F6922,NoSettings!$A$2:$A$7395,0),MATCH(EPS!AG$2,NoSettings!$C$1:$AH$1,0))</f>
        <v>0</v>
      </c>
      <c r="AH6922">
        <f>INDEX(NoSettings!$C$2:$AH$7395,MATCH(EPS!$F6922,NoSettings!$A$2:$A$7395,0),MATCH(EPS!AH$2,NoSettings!$C$1:$AH$1,0))</f>
        <v>0</v>
      </c>
      <c r="AI6922">
        <f>INDEX(NoSettings!$C$2:$AH$7395,MATCH(EPS!$F6922,NoSettings!$A$2:$A$7395,0),MATCH(EPS!AI$2,NoSettings!$C$1:$AH$1,0))</f>
        <v>0</v>
      </c>
      <c r="AJ6922">
        <f>INDEX(NoSettings!$C$2:$AH$7395,MATCH(EPS!$F6922,NoSettings!$A$2:$A$7395,0),MATCH(EPS!AJ$2,NoSettings!$C$1:$AH$1,0))</f>
        <v>0</v>
      </c>
      <c r="AK6922">
        <f>INDEX(NoSettings!$C$2:$AH$7395,MATCH(EPS!$F6922,NoSettings!$A$2:$A$7395,0),MATCH(EPS!AK$2,NoSettings!$C$1:$AH$1,0))</f>
        <v>0</v>
      </c>
    </row>
    <row r="6923" spans="1:37" x14ac:dyDescent="0.35">
      <c r="A6923" s="63" t="s">
        <v>11016</v>
      </c>
      <c r="B6923" t="s">
        <v>7967</v>
      </c>
      <c r="C6923" t="s">
        <v>7963</v>
      </c>
      <c r="D6923" t="s">
        <v>7959</v>
      </c>
      <c r="E6923"/>
      <c r="F6923" t="s">
        <v>11083</v>
      </c>
      <c r="G6923">
        <f>INDEX(NoSettings!$C$2:$AH$7395,MATCH(EPS!$F6923,NoSettings!$A$2:$A$7395,0),MATCH(EPS!G$2,NoSettings!$C$1:$AH$1,0))</f>
        <v>801</v>
      </c>
      <c r="H6923">
        <f>INDEX(NoSettings!$C$2:$AH$7395,MATCH(EPS!$F6923,NoSettings!$A$2:$A$7395,0),MATCH(EPS!H$2,NoSettings!$C$1:$AH$1,0))</f>
        <v>801</v>
      </c>
      <c r="I6923">
        <f>INDEX(NoSettings!$C$2:$AH$7395,MATCH(EPS!$F6923,NoSettings!$A$2:$A$7395,0),MATCH(EPS!I$2,NoSettings!$C$1:$AH$1,0))</f>
        <v>801</v>
      </c>
      <c r="J6923">
        <f>INDEX(NoSettings!$C$2:$AH$7395,MATCH(EPS!$F6923,NoSettings!$A$2:$A$7395,0),MATCH(EPS!J$2,NoSettings!$C$1:$AH$1,0))</f>
        <v>803</v>
      </c>
      <c r="K6923">
        <f>INDEX(NoSettings!$C$2:$AH$7395,MATCH(EPS!$F6923,NoSettings!$A$2:$A$7395,0),MATCH(EPS!K$2,NoSettings!$C$1:$AH$1,0))</f>
        <v>806</v>
      </c>
      <c r="L6923">
        <f>INDEX(NoSettings!$C$2:$AH$7395,MATCH(EPS!$F6923,NoSettings!$A$2:$A$7395,0),MATCH(EPS!L$2,NoSettings!$C$1:$AH$1,0))</f>
        <v>810</v>
      </c>
      <c r="M6923">
        <f>INDEX(NoSettings!$C$2:$AH$7395,MATCH(EPS!$F6923,NoSettings!$A$2:$A$7395,0),MATCH(EPS!M$2,NoSettings!$C$1:$AH$1,0))</f>
        <v>815</v>
      </c>
      <c r="N6923">
        <f>INDEX(NoSettings!$C$2:$AH$7395,MATCH(EPS!$F6923,NoSettings!$A$2:$A$7395,0),MATCH(EPS!N$2,NoSettings!$C$1:$AH$1,0))</f>
        <v>821</v>
      </c>
      <c r="O6923">
        <f>INDEX(NoSettings!$C$2:$AH$7395,MATCH(EPS!$F6923,NoSettings!$A$2:$A$7395,0),MATCH(EPS!O$2,NoSettings!$C$1:$AH$1,0))</f>
        <v>828</v>
      </c>
      <c r="P6923">
        <f>INDEX(NoSettings!$C$2:$AH$7395,MATCH(EPS!$F6923,NoSettings!$A$2:$A$7395,0),MATCH(EPS!P$2,NoSettings!$C$1:$AH$1,0))</f>
        <v>836</v>
      </c>
      <c r="Q6923">
        <f>INDEX(NoSettings!$C$2:$AH$7395,MATCH(EPS!$F6923,NoSettings!$A$2:$A$7395,0),MATCH(EPS!Q$2,NoSettings!$C$1:$AH$1,0))</f>
        <v>846</v>
      </c>
      <c r="R6923">
        <f>INDEX(NoSettings!$C$2:$AH$7395,MATCH(EPS!$F6923,NoSettings!$A$2:$A$7395,0),MATCH(EPS!R$2,NoSettings!$C$1:$AH$1,0))</f>
        <v>858</v>
      </c>
      <c r="S6923">
        <f>INDEX(NoSettings!$C$2:$AH$7395,MATCH(EPS!$F6923,NoSettings!$A$2:$A$7395,0),MATCH(EPS!S$2,NoSettings!$C$1:$AH$1,0))</f>
        <v>871</v>
      </c>
      <c r="T6923">
        <f>INDEX(NoSettings!$C$2:$AH$7395,MATCH(EPS!$F6923,NoSettings!$A$2:$A$7395,0),MATCH(EPS!T$2,NoSettings!$C$1:$AH$1,0))</f>
        <v>885</v>
      </c>
      <c r="U6923">
        <f>INDEX(NoSettings!$C$2:$AH$7395,MATCH(EPS!$F6923,NoSettings!$A$2:$A$7395,0),MATCH(EPS!U$2,NoSettings!$C$1:$AH$1,0))</f>
        <v>900</v>
      </c>
      <c r="V6923">
        <f>INDEX(NoSettings!$C$2:$AH$7395,MATCH(EPS!$F6923,NoSettings!$A$2:$A$7395,0),MATCH(EPS!V$2,NoSettings!$C$1:$AH$1,0))</f>
        <v>916</v>
      </c>
      <c r="W6923">
        <f>INDEX(NoSettings!$C$2:$AH$7395,MATCH(EPS!$F6923,NoSettings!$A$2:$A$7395,0),MATCH(EPS!W$2,NoSettings!$C$1:$AH$1,0))</f>
        <v>933</v>
      </c>
      <c r="X6923">
        <f>INDEX(NoSettings!$C$2:$AH$7395,MATCH(EPS!$F6923,NoSettings!$A$2:$A$7395,0),MATCH(EPS!X$2,NoSettings!$C$1:$AH$1,0))</f>
        <v>951</v>
      </c>
      <c r="Y6923">
        <f>INDEX(NoSettings!$C$2:$AH$7395,MATCH(EPS!$F6923,NoSettings!$A$2:$A$7395,0),MATCH(EPS!Y$2,NoSettings!$C$1:$AH$1,0))</f>
        <v>971</v>
      </c>
      <c r="Z6923">
        <f>INDEX(NoSettings!$C$2:$AH$7395,MATCH(EPS!$F6923,NoSettings!$A$2:$A$7395,0),MATCH(EPS!Z$2,NoSettings!$C$1:$AH$1,0))</f>
        <v>992</v>
      </c>
      <c r="AA6923">
        <f>INDEX(NoSettings!$C$2:$AH$7395,MATCH(EPS!$F6923,NoSettings!$A$2:$A$7395,0),MATCH(EPS!AA$2,NoSettings!$C$1:$AH$1,0))</f>
        <v>1015</v>
      </c>
      <c r="AB6923">
        <f>INDEX(NoSettings!$C$2:$AH$7395,MATCH(EPS!$F6923,NoSettings!$A$2:$A$7395,0),MATCH(EPS!AB$2,NoSettings!$C$1:$AH$1,0))</f>
        <v>1039</v>
      </c>
      <c r="AC6923">
        <f>INDEX(NoSettings!$C$2:$AH$7395,MATCH(EPS!$F6923,NoSettings!$A$2:$A$7395,0),MATCH(EPS!AC$2,NoSettings!$C$1:$AH$1,0))</f>
        <v>1064</v>
      </c>
      <c r="AD6923">
        <f>INDEX(NoSettings!$C$2:$AH$7395,MATCH(EPS!$F6923,NoSettings!$A$2:$A$7395,0),MATCH(EPS!AD$2,NoSettings!$C$1:$AH$1,0))</f>
        <v>1090</v>
      </c>
      <c r="AE6923">
        <f>INDEX(NoSettings!$C$2:$AH$7395,MATCH(EPS!$F6923,NoSettings!$A$2:$A$7395,0),MATCH(EPS!AE$2,NoSettings!$C$1:$AH$1,0))</f>
        <v>1118</v>
      </c>
      <c r="AF6923">
        <f>INDEX(NoSettings!$C$2:$AH$7395,MATCH(EPS!$F6923,NoSettings!$A$2:$A$7395,0),MATCH(EPS!AF$2,NoSettings!$C$1:$AH$1,0))</f>
        <v>1147</v>
      </c>
      <c r="AG6923">
        <f>INDEX(NoSettings!$C$2:$AH$7395,MATCH(EPS!$F6923,NoSettings!$A$2:$A$7395,0),MATCH(EPS!AG$2,NoSettings!$C$1:$AH$1,0))</f>
        <v>1177</v>
      </c>
      <c r="AH6923">
        <f>INDEX(NoSettings!$C$2:$AH$7395,MATCH(EPS!$F6923,NoSettings!$A$2:$A$7395,0),MATCH(EPS!AH$2,NoSettings!$C$1:$AH$1,0))</f>
        <v>1209</v>
      </c>
      <c r="AI6923">
        <f>INDEX(NoSettings!$C$2:$AH$7395,MATCH(EPS!$F6923,NoSettings!$A$2:$A$7395,0),MATCH(EPS!AI$2,NoSettings!$C$1:$AH$1,0))</f>
        <v>1242</v>
      </c>
      <c r="AJ6923">
        <f>INDEX(NoSettings!$C$2:$AH$7395,MATCH(EPS!$F6923,NoSettings!$A$2:$A$7395,0),MATCH(EPS!AJ$2,NoSettings!$C$1:$AH$1,0))</f>
        <v>1276</v>
      </c>
      <c r="AK6923">
        <f>INDEX(NoSettings!$C$2:$AH$7395,MATCH(EPS!$F6923,NoSettings!$A$2:$A$7395,0),MATCH(EPS!AK$2,NoSettings!$C$1:$AH$1,0))</f>
        <v>1312</v>
      </c>
    </row>
    <row r="6924" spans="1:37" x14ac:dyDescent="0.35">
      <c r="A6924" s="63" t="s">
        <v>11016</v>
      </c>
      <c r="B6924" t="s">
        <v>7967</v>
      </c>
      <c r="C6924" t="s">
        <v>7963</v>
      </c>
      <c r="D6924" t="s">
        <v>7960</v>
      </c>
      <c r="E6924"/>
      <c r="F6924" t="s">
        <v>11084</v>
      </c>
      <c r="G6924">
        <f>INDEX(NoSettings!$C$2:$AH$7395,MATCH(EPS!$F6924,NoSettings!$A$2:$A$7395,0),MATCH(EPS!G$2,NoSettings!$C$1:$AH$1,0))</f>
        <v>0</v>
      </c>
      <c r="H6924">
        <f>INDEX(NoSettings!$C$2:$AH$7395,MATCH(EPS!$F6924,NoSettings!$A$2:$A$7395,0),MATCH(EPS!H$2,NoSettings!$C$1:$AH$1,0))</f>
        <v>0</v>
      </c>
      <c r="I6924">
        <f>INDEX(NoSettings!$C$2:$AH$7395,MATCH(EPS!$F6924,NoSettings!$A$2:$A$7395,0),MATCH(EPS!I$2,NoSettings!$C$1:$AH$1,0))</f>
        <v>0</v>
      </c>
      <c r="J6924">
        <f>INDEX(NoSettings!$C$2:$AH$7395,MATCH(EPS!$F6924,NoSettings!$A$2:$A$7395,0),MATCH(EPS!J$2,NoSettings!$C$1:$AH$1,0))</f>
        <v>0</v>
      </c>
      <c r="K6924">
        <f>INDEX(NoSettings!$C$2:$AH$7395,MATCH(EPS!$F6924,NoSettings!$A$2:$A$7395,0),MATCH(EPS!K$2,NoSettings!$C$1:$AH$1,0))</f>
        <v>0</v>
      </c>
      <c r="L6924">
        <f>INDEX(NoSettings!$C$2:$AH$7395,MATCH(EPS!$F6924,NoSettings!$A$2:$A$7395,0),MATCH(EPS!L$2,NoSettings!$C$1:$AH$1,0))</f>
        <v>0</v>
      </c>
      <c r="M6924">
        <f>INDEX(NoSettings!$C$2:$AH$7395,MATCH(EPS!$F6924,NoSettings!$A$2:$A$7395,0),MATCH(EPS!M$2,NoSettings!$C$1:$AH$1,0))</f>
        <v>0</v>
      </c>
      <c r="N6924">
        <f>INDEX(NoSettings!$C$2:$AH$7395,MATCH(EPS!$F6924,NoSettings!$A$2:$A$7395,0),MATCH(EPS!N$2,NoSettings!$C$1:$AH$1,0))</f>
        <v>0</v>
      </c>
      <c r="O6924">
        <f>INDEX(NoSettings!$C$2:$AH$7395,MATCH(EPS!$F6924,NoSettings!$A$2:$A$7395,0),MATCH(EPS!O$2,NoSettings!$C$1:$AH$1,0))</f>
        <v>0</v>
      </c>
      <c r="P6924">
        <f>INDEX(NoSettings!$C$2:$AH$7395,MATCH(EPS!$F6924,NoSettings!$A$2:$A$7395,0),MATCH(EPS!P$2,NoSettings!$C$1:$AH$1,0))</f>
        <v>0</v>
      </c>
      <c r="Q6924">
        <f>INDEX(NoSettings!$C$2:$AH$7395,MATCH(EPS!$F6924,NoSettings!$A$2:$A$7395,0),MATCH(EPS!Q$2,NoSettings!$C$1:$AH$1,0))</f>
        <v>0</v>
      </c>
      <c r="R6924">
        <f>INDEX(NoSettings!$C$2:$AH$7395,MATCH(EPS!$F6924,NoSettings!$A$2:$A$7395,0),MATCH(EPS!R$2,NoSettings!$C$1:$AH$1,0))</f>
        <v>0</v>
      </c>
      <c r="S6924">
        <f>INDEX(NoSettings!$C$2:$AH$7395,MATCH(EPS!$F6924,NoSettings!$A$2:$A$7395,0),MATCH(EPS!S$2,NoSettings!$C$1:$AH$1,0))</f>
        <v>0</v>
      </c>
      <c r="T6924">
        <f>INDEX(NoSettings!$C$2:$AH$7395,MATCH(EPS!$F6924,NoSettings!$A$2:$A$7395,0),MATCH(EPS!T$2,NoSettings!$C$1:$AH$1,0))</f>
        <v>0</v>
      </c>
      <c r="U6924">
        <f>INDEX(NoSettings!$C$2:$AH$7395,MATCH(EPS!$F6924,NoSettings!$A$2:$A$7395,0),MATCH(EPS!U$2,NoSettings!$C$1:$AH$1,0))</f>
        <v>0</v>
      </c>
      <c r="V6924">
        <f>INDEX(NoSettings!$C$2:$AH$7395,MATCH(EPS!$F6924,NoSettings!$A$2:$A$7395,0),MATCH(EPS!V$2,NoSettings!$C$1:$AH$1,0))</f>
        <v>0</v>
      </c>
      <c r="W6924">
        <f>INDEX(NoSettings!$C$2:$AH$7395,MATCH(EPS!$F6924,NoSettings!$A$2:$A$7395,0),MATCH(EPS!W$2,NoSettings!$C$1:$AH$1,0))</f>
        <v>0</v>
      </c>
      <c r="X6924">
        <f>INDEX(NoSettings!$C$2:$AH$7395,MATCH(EPS!$F6924,NoSettings!$A$2:$A$7395,0),MATCH(EPS!X$2,NoSettings!$C$1:$AH$1,0))</f>
        <v>0</v>
      </c>
      <c r="Y6924">
        <f>INDEX(NoSettings!$C$2:$AH$7395,MATCH(EPS!$F6924,NoSettings!$A$2:$A$7395,0),MATCH(EPS!Y$2,NoSettings!$C$1:$AH$1,0))</f>
        <v>0</v>
      </c>
      <c r="Z6924">
        <f>INDEX(NoSettings!$C$2:$AH$7395,MATCH(EPS!$F6924,NoSettings!$A$2:$A$7395,0),MATCH(EPS!Z$2,NoSettings!$C$1:$AH$1,0))</f>
        <v>0</v>
      </c>
      <c r="AA6924">
        <f>INDEX(NoSettings!$C$2:$AH$7395,MATCH(EPS!$F6924,NoSettings!$A$2:$A$7395,0),MATCH(EPS!AA$2,NoSettings!$C$1:$AH$1,0))</f>
        <v>0</v>
      </c>
      <c r="AB6924">
        <f>INDEX(NoSettings!$C$2:$AH$7395,MATCH(EPS!$F6924,NoSettings!$A$2:$A$7395,0),MATCH(EPS!AB$2,NoSettings!$C$1:$AH$1,0))</f>
        <v>0</v>
      </c>
      <c r="AC6924">
        <f>INDEX(NoSettings!$C$2:$AH$7395,MATCH(EPS!$F6924,NoSettings!$A$2:$A$7395,0),MATCH(EPS!AC$2,NoSettings!$C$1:$AH$1,0))</f>
        <v>0</v>
      </c>
      <c r="AD6924">
        <f>INDEX(NoSettings!$C$2:$AH$7395,MATCH(EPS!$F6924,NoSettings!$A$2:$A$7395,0),MATCH(EPS!AD$2,NoSettings!$C$1:$AH$1,0))</f>
        <v>0</v>
      </c>
      <c r="AE6924">
        <f>INDEX(NoSettings!$C$2:$AH$7395,MATCH(EPS!$F6924,NoSettings!$A$2:$A$7395,0),MATCH(EPS!AE$2,NoSettings!$C$1:$AH$1,0))</f>
        <v>0</v>
      </c>
      <c r="AF6924">
        <f>INDEX(NoSettings!$C$2:$AH$7395,MATCH(EPS!$F6924,NoSettings!$A$2:$A$7395,0),MATCH(EPS!AF$2,NoSettings!$C$1:$AH$1,0))</f>
        <v>0</v>
      </c>
      <c r="AG6924">
        <f>INDEX(NoSettings!$C$2:$AH$7395,MATCH(EPS!$F6924,NoSettings!$A$2:$A$7395,0),MATCH(EPS!AG$2,NoSettings!$C$1:$AH$1,0))</f>
        <v>0</v>
      </c>
      <c r="AH6924">
        <f>INDEX(NoSettings!$C$2:$AH$7395,MATCH(EPS!$F6924,NoSettings!$A$2:$A$7395,0),MATCH(EPS!AH$2,NoSettings!$C$1:$AH$1,0))</f>
        <v>0</v>
      </c>
      <c r="AI6924">
        <f>INDEX(NoSettings!$C$2:$AH$7395,MATCH(EPS!$F6924,NoSettings!$A$2:$A$7395,0),MATCH(EPS!AI$2,NoSettings!$C$1:$AH$1,0))</f>
        <v>0</v>
      </c>
      <c r="AJ6924">
        <f>INDEX(NoSettings!$C$2:$AH$7395,MATCH(EPS!$F6924,NoSettings!$A$2:$A$7395,0),MATCH(EPS!AJ$2,NoSettings!$C$1:$AH$1,0))</f>
        <v>0</v>
      </c>
      <c r="AK6924">
        <f>INDEX(NoSettings!$C$2:$AH$7395,MATCH(EPS!$F6924,NoSettings!$A$2:$A$7395,0),MATCH(EPS!AK$2,NoSettings!$C$1:$AH$1,0))</f>
        <v>0</v>
      </c>
    </row>
    <row r="6925" spans="1:37" x14ac:dyDescent="0.35">
      <c r="A6925" s="63" t="s">
        <v>11016</v>
      </c>
      <c r="B6925" t="s">
        <v>7967</v>
      </c>
      <c r="C6925" t="s">
        <v>7963</v>
      </c>
      <c r="D6925" t="s">
        <v>7961</v>
      </c>
      <c r="E6925"/>
      <c r="F6925" t="s">
        <v>11085</v>
      </c>
      <c r="G6925">
        <f>INDEX(NoSettings!$C$2:$AH$7395,MATCH(EPS!$F6925,NoSettings!$A$2:$A$7395,0),MATCH(EPS!G$2,NoSettings!$C$1:$AH$1,0))</f>
        <v>0</v>
      </c>
      <c r="H6925">
        <f>INDEX(NoSettings!$C$2:$AH$7395,MATCH(EPS!$F6925,NoSettings!$A$2:$A$7395,0),MATCH(EPS!H$2,NoSettings!$C$1:$AH$1,0))</f>
        <v>0</v>
      </c>
      <c r="I6925">
        <f>INDEX(NoSettings!$C$2:$AH$7395,MATCH(EPS!$F6925,NoSettings!$A$2:$A$7395,0),MATCH(EPS!I$2,NoSettings!$C$1:$AH$1,0))</f>
        <v>0</v>
      </c>
      <c r="J6925">
        <f>INDEX(NoSettings!$C$2:$AH$7395,MATCH(EPS!$F6925,NoSettings!$A$2:$A$7395,0),MATCH(EPS!J$2,NoSettings!$C$1:$AH$1,0))</f>
        <v>0</v>
      </c>
      <c r="K6925">
        <f>INDEX(NoSettings!$C$2:$AH$7395,MATCH(EPS!$F6925,NoSettings!$A$2:$A$7395,0),MATCH(EPS!K$2,NoSettings!$C$1:$AH$1,0))</f>
        <v>0</v>
      </c>
      <c r="L6925">
        <f>INDEX(NoSettings!$C$2:$AH$7395,MATCH(EPS!$F6925,NoSettings!$A$2:$A$7395,0),MATCH(EPS!L$2,NoSettings!$C$1:$AH$1,0))</f>
        <v>0</v>
      </c>
      <c r="M6925">
        <f>INDEX(NoSettings!$C$2:$AH$7395,MATCH(EPS!$F6925,NoSettings!$A$2:$A$7395,0),MATCH(EPS!M$2,NoSettings!$C$1:$AH$1,0))</f>
        <v>0</v>
      </c>
      <c r="N6925">
        <f>INDEX(NoSettings!$C$2:$AH$7395,MATCH(EPS!$F6925,NoSettings!$A$2:$A$7395,0),MATCH(EPS!N$2,NoSettings!$C$1:$AH$1,0))</f>
        <v>0</v>
      </c>
      <c r="O6925">
        <f>INDEX(NoSettings!$C$2:$AH$7395,MATCH(EPS!$F6925,NoSettings!$A$2:$A$7395,0),MATCH(EPS!O$2,NoSettings!$C$1:$AH$1,0))</f>
        <v>0</v>
      </c>
      <c r="P6925">
        <f>INDEX(NoSettings!$C$2:$AH$7395,MATCH(EPS!$F6925,NoSettings!$A$2:$A$7395,0),MATCH(EPS!P$2,NoSettings!$C$1:$AH$1,0))</f>
        <v>0</v>
      </c>
      <c r="Q6925">
        <f>INDEX(NoSettings!$C$2:$AH$7395,MATCH(EPS!$F6925,NoSettings!$A$2:$A$7395,0),MATCH(EPS!Q$2,NoSettings!$C$1:$AH$1,0))</f>
        <v>0</v>
      </c>
      <c r="R6925">
        <f>INDEX(NoSettings!$C$2:$AH$7395,MATCH(EPS!$F6925,NoSettings!$A$2:$A$7395,0),MATCH(EPS!R$2,NoSettings!$C$1:$AH$1,0))</f>
        <v>0</v>
      </c>
      <c r="S6925">
        <f>INDEX(NoSettings!$C$2:$AH$7395,MATCH(EPS!$F6925,NoSettings!$A$2:$A$7395,0),MATCH(EPS!S$2,NoSettings!$C$1:$AH$1,0))</f>
        <v>0</v>
      </c>
      <c r="T6925">
        <f>INDEX(NoSettings!$C$2:$AH$7395,MATCH(EPS!$F6925,NoSettings!$A$2:$A$7395,0),MATCH(EPS!T$2,NoSettings!$C$1:$AH$1,0))</f>
        <v>0</v>
      </c>
      <c r="U6925">
        <f>INDEX(NoSettings!$C$2:$AH$7395,MATCH(EPS!$F6925,NoSettings!$A$2:$A$7395,0),MATCH(EPS!U$2,NoSettings!$C$1:$AH$1,0))</f>
        <v>0</v>
      </c>
      <c r="V6925">
        <f>INDEX(NoSettings!$C$2:$AH$7395,MATCH(EPS!$F6925,NoSettings!$A$2:$A$7395,0),MATCH(EPS!V$2,NoSettings!$C$1:$AH$1,0))</f>
        <v>0</v>
      </c>
      <c r="W6925">
        <f>INDEX(NoSettings!$C$2:$AH$7395,MATCH(EPS!$F6925,NoSettings!$A$2:$A$7395,0),MATCH(EPS!W$2,NoSettings!$C$1:$AH$1,0))</f>
        <v>0</v>
      </c>
      <c r="X6925">
        <f>INDEX(NoSettings!$C$2:$AH$7395,MATCH(EPS!$F6925,NoSettings!$A$2:$A$7395,0),MATCH(EPS!X$2,NoSettings!$C$1:$AH$1,0))</f>
        <v>0</v>
      </c>
      <c r="Y6925">
        <f>INDEX(NoSettings!$C$2:$AH$7395,MATCH(EPS!$F6925,NoSettings!$A$2:$A$7395,0),MATCH(EPS!Y$2,NoSettings!$C$1:$AH$1,0))</f>
        <v>0</v>
      </c>
      <c r="Z6925">
        <f>INDEX(NoSettings!$C$2:$AH$7395,MATCH(EPS!$F6925,NoSettings!$A$2:$A$7395,0),MATCH(EPS!Z$2,NoSettings!$C$1:$AH$1,0))</f>
        <v>0</v>
      </c>
      <c r="AA6925">
        <f>INDEX(NoSettings!$C$2:$AH$7395,MATCH(EPS!$F6925,NoSettings!$A$2:$A$7395,0),MATCH(EPS!AA$2,NoSettings!$C$1:$AH$1,0))</f>
        <v>0</v>
      </c>
      <c r="AB6925">
        <f>INDEX(NoSettings!$C$2:$AH$7395,MATCH(EPS!$F6925,NoSettings!$A$2:$A$7395,0),MATCH(EPS!AB$2,NoSettings!$C$1:$AH$1,0))</f>
        <v>0</v>
      </c>
      <c r="AC6925">
        <f>INDEX(NoSettings!$C$2:$AH$7395,MATCH(EPS!$F6925,NoSettings!$A$2:$A$7395,0),MATCH(EPS!AC$2,NoSettings!$C$1:$AH$1,0))</f>
        <v>0</v>
      </c>
      <c r="AD6925">
        <f>INDEX(NoSettings!$C$2:$AH$7395,MATCH(EPS!$F6925,NoSettings!$A$2:$A$7395,0),MATCH(EPS!AD$2,NoSettings!$C$1:$AH$1,0))</f>
        <v>0</v>
      </c>
      <c r="AE6925">
        <f>INDEX(NoSettings!$C$2:$AH$7395,MATCH(EPS!$F6925,NoSettings!$A$2:$A$7395,0),MATCH(EPS!AE$2,NoSettings!$C$1:$AH$1,0))</f>
        <v>0</v>
      </c>
      <c r="AF6925">
        <f>INDEX(NoSettings!$C$2:$AH$7395,MATCH(EPS!$F6925,NoSettings!$A$2:$A$7395,0),MATCH(EPS!AF$2,NoSettings!$C$1:$AH$1,0))</f>
        <v>0</v>
      </c>
      <c r="AG6925">
        <f>INDEX(NoSettings!$C$2:$AH$7395,MATCH(EPS!$F6925,NoSettings!$A$2:$A$7395,0),MATCH(EPS!AG$2,NoSettings!$C$1:$AH$1,0))</f>
        <v>0</v>
      </c>
      <c r="AH6925">
        <f>INDEX(NoSettings!$C$2:$AH$7395,MATCH(EPS!$F6925,NoSettings!$A$2:$A$7395,0),MATCH(EPS!AH$2,NoSettings!$C$1:$AH$1,0))</f>
        <v>0</v>
      </c>
      <c r="AI6925">
        <f>INDEX(NoSettings!$C$2:$AH$7395,MATCH(EPS!$F6925,NoSettings!$A$2:$A$7395,0),MATCH(EPS!AI$2,NoSettings!$C$1:$AH$1,0))</f>
        <v>0</v>
      </c>
      <c r="AJ6925">
        <f>INDEX(NoSettings!$C$2:$AH$7395,MATCH(EPS!$F6925,NoSettings!$A$2:$A$7395,0),MATCH(EPS!AJ$2,NoSettings!$C$1:$AH$1,0))</f>
        <v>0</v>
      </c>
      <c r="AK6925">
        <f>INDEX(NoSettings!$C$2:$AH$7395,MATCH(EPS!$F6925,NoSettings!$A$2:$A$7395,0),MATCH(EPS!AK$2,NoSettings!$C$1:$AH$1,0))</f>
        <v>0</v>
      </c>
    </row>
    <row r="6926" spans="1:37" x14ac:dyDescent="0.35">
      <c r="A6926" s="63" t="s">
        <v>11016</v>
      </c>
      <c r="B6926" t="s">
        <v>7967</v>
      </c>
      <c r="C6926" t="s">
        <v>7963</v>
      </c>
      <c r="D6926" t="s">
        <v>7962</v>
      </c>
      <c r="E6926"/>
      <c r="F6926" t="s">
        <v>11086</v>
      </c>
      <c r="G6926">
        <f>INDEX(NoSettings!$C$2:$AH$7395,MATCH(EPS!$F6926,NoSettings!$A$2:$A$7395,0),MATCH(EPS!G$2,NoSettings!$C$1:$AH$1,0))</f>
        <v>0</v>
      </c>
      <c r="H6926">
        <f>INDEX(NoSettings!$C$2:$AH$7395,MATCH(EPS!$F6926,NoSettings!$A$2:$A$7395,0),MATCH(EPS!H$2,NoSettings!$C$1:$AH$1,0))</f>
        <v>0</v>
      </c>
      <c r="I6926">
        <f>INDEX(NoSettings!$C$2:$AH$7395,MATCH(EPS!$F6926,NoSettings!$A$2:$A$7395,0),MATCH(EPS!I$2,NoSettings!$C$1:$AH$1,0))</f>
        <v>0</v>
      </c>
      <c r="J6926">
        <f>INDEX(NoSettings!$C$2:$AH$7395,MATCH(EPS!$F6926,NoSettings!$A$2:$A$7395,0),MATCH(EPS!J$2,NoSettings!$C$1:$AH$1,0))</f>
        <v>0</v>
      </c>
      <c r="K6926">
        <f>INDEX(NoSettings!$C$2:$AH$7395,MATCH(EPS!$F6926,NoSettings!$A$2:$A$7395,0),MATCH(EPS!K$2,NoSettings!$C$1:$AH$1,0))</f>
        <v>0</v>
      </c>
      <c r="L6926">
        <f>INDEX(NoSettings!$C$2:$AH$7395,MATCH(EPS!$F6926,NoSettings!$A$2:$A$7395,0),MATCH(EPS!L$2,NoSettings!$C$1:$AH$1,0))</f>
        <v>0</v>
      </c>
      <c r="M6926">
        <f>INDEX(NoSettings!$C$2:$AH$7395,MATCH(EPS!$F6926,NoSettings!$A$2:$A$7395,0),MATCH(EPS!M$2,NoSettings!$C$1:$AH$1,0))</f>
        <v>0</v>
      </c>
      <c r="N6926">
        <f>INDEX(NoSettings!$C$2:$AH$7395,MATCH(EPS!$F6926,NoSettings!$A$2:$A$7395,0),MATCH(EPS!N$2,NoSettings!$C$1:$AH$1,0))</f>
        <v>0</v>
      </c>
      <c r="O6926">
        <f>INDEX(NoSettings!$C$2:$AH$7395,MATCH(EPS!$F6926,NoSettings!$A$2:$A$7395,0),MATCH(EPS!O$2,NoSettings!$C$1:$AH$1,0))</f>
        <v>0</v>
      </c>
      <c r="P6926">
        <f>INDEX(NoSettings!$C$2:$AH$7395,MATCH(EPS!$F6926,NoSettings!$A$2:$A$7395,0),MATCH(EPS!P$2,NoSettings!$C$1:$AH$1,0))</f>
        <v>0</v>
      </c>
      <c r="Q6926">
        <f>INDEX(NoSettings!$C$2:$AH$7395,MATCH(EPS!$F6926,NoSettings!$A$2:$A$7395,0),MATCH(EPS!Q$2,NoSettings!$C$1:$AH$1,0))</f>
        <v>0</v>
      </c>
      <c r="R6926">
        <f>INDEX(NoSettings!$C$2:$AH$7395,MATCH(EPS!$F6926,NoSettings!$A$2:$A$7395,0),MATCH(EPS!R$2,NoSettings!$C$1:$AH$1,0))</f>
        <v>0</v>
      </c>
      <c r="S6926">
        <f>INDEX(NoSettings!$C$2:$AH$7395,MATCH(EPS!$F6926,NoSettings!$A$2:$A$7395,0),MATCH(EPS!S$2,NoSettings!$C$1:$AH$1,0))</f>
        <v>0</v>
      </c>
      <c r="T6926">
        <f>INDEX(NoSettings!$C$2:$AH$7395,MATCH(EPS!$F6926,NoSettings!$A$2:$A$7395,0),MATCH(EPS!T$2,NoSettings!$C$1:$AH$1,0))</f>
        <v>0</v>
      </c>
      <c r="U6926">
        <f>INDEX(NoSettings!$C$2:$AH$7395,MATCH(EPS!$F6926,NoSettings!$A$2:$A$7395,0),MATCH(EPS!U$2,NoSettings!$C$1:$AH$1,0))</f>
        <v>0</v>
      </c>
      <c r="V6926">
        <f>INDEX(NoSettings!$C$2:$AH$7395,MATCH(EPS!$F6926,NoSettings!$A$2:$A$7395,0),MATCH(EPS!V$2,NoSettings!$C$1:$AH$1,0))</f>
        <v>0</v>
      </c>
      <c r="W6926">
        <f>INDEX(NoSettings!$C$2:$AH$7395,MATCH(EPS!$F6926,NoSettings!$A$2:$A$7395,0),MATCH(EPS!W$2,NoSettings!$C$1:$AH$1,0))</f>
        <v>0</v>
      </c>
      <c r="X6926">
        <f>INDEX(NoSettings!$C$2:$AH$7395,MATCH(EPS!$F6926,NoSettings!$A$2:$A$7395,0),MATCH(EPS!X$2,NoSettings!$C$1:$AH$1,0))</f>
        <v>0</v>
      </c>
      <c r="Y6926">
        <f>INDEX(NoSettings!$C$2:$AH$7395,MATCH(EPS!$F6926,NoSettings!$A$2:$A$7395,0),MATCH(EPS!Y$2,NoSettings!$C$1:$AH$1,0))</f>
        <v>0</v>
      </c>
      <c r="Z6926">
        <f>INDEX(NoSettings!$C$2:$AH$7395,MATCH(EPS!$F6926,NoSettings!$A$2:$A$7395,0),MATCH(EPS!Z$2,NoSettings!$C$1:$AH$1,0))</f>
        <v>0</v>
      </c>
      <c r="AA6926">
        <f>INDEX(NoSettings!$C$2:$AH$7395,MATCH(EPS!$F6926,NoSettings!$A$2:$A$7395,0),MATCH(EPS!AA$2,NoSettings!$C$1:$AH$1,0))</f>
        <v>0</v>
      </c>
      <c r="AB6926">
        <f>INDEX(NoSettings!$C$2:$AH$7395,MATCH(EPS!$F6926,NoSettings!$A$2:$A$7395,0),MATCH(EPS!AB$2,NoSettings!$C$1:$AH$1,0))</f>
        <v>0</v>
      </c>
      <c r="AC6926">
        <f>INDEX(NoSettings!$C$2:$AH$7395,MATCH(EPS!$F6926,NoSettings!$A$2:$A$7395,0),MATCH(EPS!AC$2,NoSettings!$C$1:$AH$1,0))</f>
        <v>0</v>
      </c>
      <c r="AD6926">
        <f>INDEX(NoSettings!$C$2:$AH$7395,MATCH(EPS!$F6926,NoSettings!$A$2:$A$7395,0),MATCH(EPS!AD$2,NoSettings!$C$1:$AH$1,0))</f>
        <v>0</v>
      </c>
      <c r="AE6926">
        <f>INDEX(NoSettings!$C$2:$AH$7395,MATCH(EPS!$F6926,NoSettings!$A$2:$A$7395,0),MATCH(EPS!AE$2,NoSettings!$C$1:$AH$1,0))</f>
        <v>0</v>
      </c>
      <c r="AF6926">
        <f>INDEX(NoSettings!$C$2:$AH$7395,MATCH(EPS!$F6926,NoSettings!$A$2:$A$7395,0),MATCH(EPS!AF$2,NoSettings!$C$1:$AH$1,0))</f>
        <v>0</v>
      </c>
      <c r="AG6926">
        <f>INDEX(NoSettings!$C$2:$AH$7395,MATCH(EPS!$F6926,NoSettings!$A$2:$A$7395,0),MATCH(EPS!AG$2,NoSettings!$C$1:$AH$1,0))</f>
        <v>0</v>
      </c>
      <c r="AH6926">
        <f>INDEX(NoSettings!$C$2:$AH$7395,MATCH(EPS!$F6926,NoSettings!$A$2:$A$7395,0),MATCH(EPS!AH$2,NoSettings!$C$1:$AH$1,0))</f>
        <v>0</v>
      </c>
      <c r="AI6926">
        <f>INDEX(NoSettings!$C$2:$AH$7395,MATCH(EPS!$F6926,NoSettings!$A$2:$A$7395,0),MATCH(EPS!AI$2,NoSettings!$C$1:$AH$1,0))</f>
        <v>0</v>
      </c>
      <c r="AJ6926">
        <f>INDEX(NoSettings!$C$2:$AH$7395,MATCH(EPS!$F6926,NoSettings!$A$2:$A$7395,0),MATCH(EPS!AJ$2,NoSettings!$C$1:$AH$1,0))</f>
        <v>0</v>
      </c>
      <c r="AK6926">
        <f>INDEX(NoSettings!$C$2:$AH$7395,MATCH(EPS!$F6926,NoSettings!$A$2:$A$7395,0),MATCH(EPS!AK$2,NoSettings!$C$1:$AH$1,0))</f>
        <v>0</v>
      </c>
    </row>
    <row r="6927" spans="1:37" x14ac:dyDescent="0.35">
      <c r="A6927" s="63" t="s">
        <v>11016</v>
      </c>
      <c r="B6927" t="s">
        <v>7968</v>
      </c>
      <c r="C6927" t="s">
        <v>7945</v>
      </c>
      <c r="D6927" t="s">
        <v>7946</v>
      </c>
      <c r="E6927"/>
      <c r="F6927" t="s">
        <v>11087</v>
      </c>
      <c r="G6927">
        <f>INDEX(NoSettings!$C$2:$AH$7395,MATCH(EPS!$F6927,NoSettings!$A$2:$A$7395,0),MATCH(EPS!G$2,NoSettings!$C$1:$AH$1,0))</f>
        <v>1241</v>
      </c>
      <c r="H6927">
        <f>INDEX(NoSettings!$C$2:$AH$7395,MATCH(EPS!$F6927,NoSettings!$A$2:$A$7395,0),MATCH(EPS!H$2,NoSettings!$C$1:$AH$1,0))</f>
        <v>1168</v>
      </c>
      <c r="I6927">
        <f>INDEX(NoSettings!$C$2:$AH$7395,MATCH(EPS!$F6927,NoSettings!$A$2:$A$7395,0),MATCH(EPS!I$2,NoSettings!$C$1:$AH$1,0))</f>
        <v>3798</v>
      </c>
      <c r="J6927">
        <f>INDEX(NoSettings!$C$2:$AH$7395,MATCH(EPS!$F6927,NoSettings!$A$2:$A$7395,0),MATCH(EPS!J$2,NoSettings!$C$1:$AH$1,0))</f>
        <v>8867</v>
      </c>
      <c r="K6927">
        <f>INDEX(NoSettings!$C$2:$AH$7395,MATCH(EPS!$F6927,NoSettings!$A$2:$A$7395,0),MATCH(EPS!K$2,NoSettings!$C$1:$AH$1,0))</f>
        <v>17323</v>
      </c>
      <c r="L6927">
        <f>INDEX(NoSettings!$C$2:$AH$7395,MATCH(EPS!$F6927,NoSettings!$A$2:$A$7395,0),MATCH(EPS!L$2,NoSettings!$C$1:$AH$1,0))</f>
        <v>29454</v>
      </c>
      <c r="M6927">
        <f>INDEX(NoSettings!$C$2:$AH$7395,MATCH(EPS!$F6927,NoSettings!$A$2:$A$7395,0),MATCH(EPS!M$2,NoSettings!$C$1:$AH$1,0))</f>
        <v>44696</v>
      </c>
      <c r="N6927">
        <f>INDEX(NoSettings!$C$2:$AH$7395,MATCH(EPS!$F6927,NoSettings!$A$2:$A$7395,0),MATCH(EPS!N$2,NoSettings!$C$1:$AH$1,0))</f>
        <v>62182</v>
      </c>
      <c r="O6927">
        <f>INDEX(NoSettings!$C$2:$AH$7395,MATCH(EPS!$F6927,NoSettings!$A$2:$A$7395,0),MATCH(EPS!O$2,NoSettings!$C$1:$AH$1,0))</f>
        <v>81114</v>
      </c>
      <c r="P6927">
        <f>INDEX(NoSettings!$C$2:$AH$7395,MATCH(EPS!$F6927,NoSettings!$A$2:$A$7395,0),MATCH(EPS!P$2,NoSettings!$C$1:$AH$1,0))</f>
        <v>100958</v>
      </c>
      <c r="Q6927">
        <f>INDEX(NoSettings!$C$2:$AH$7395,MATCH(EPS!$F6927,NoSettings!$A$2:$A$7395,0),MATCH(EPS!Q$2,NoSettings!$C$1:$AH$1,0))</f>
        <v>121399</v>
      </c>
      <c r="R6927">
        <f>INDEX(NoSettings!$C$2:$AH$7395,MATCH(EPS!$F6927,NoSettings!$A$2:$A$7395,0),MATCH(EPS!R$2,NoSettings!$C$1:$AH$1,0))</f>
        <v>142524</v>
      </c>
      <c r="S6927">
        <f>INDEX(NoSettings!$C$2:$AH$7395,MATCH(EPS!$F6927,NoSettings!$A$2:$A$7395,0),MATCH(EPS!S$2,NoSettings!$C$1:$AH$1,0))</f>
        <v>163940</v>
      </c>
      <c r="T6927">
        <f>INDEX(NoSettings!$C$2:$AH$7395,MATCH(EPS!$F6927,NoSettings!$A$2:$A$7395,0),MATCH(EPS!T$2,NoSettings!$C$1:$AH$1,0))</f>
        <v>185584</v>
      </c>
      <c r="U6927">
        <f>INDEX(NoSettings!$C$2:$AH$7395,MATCH(EPS!$F6927,NoSettings!$A$2:$A$7395,0),MATCH(EPS!U$2,NoSettings!$C$1:$AH$1,0))</f>
        <v>207480</v>
      </c>
      <c r="V6927">
        <f>INDEX(NoSettings!$C$2:$AH$7395,MATCH(EPS!$F6927,NoSettings!$A$2:$A$7395,0),MATCH(EPS!V$2,NoSettings!$C$1:$AH$1,0))</f>
        <v>229547</v>
      </c>
      <c r="W6927">
        <f>INDEX(NoSettings!$C$2:$AH$7395,MATCH(EPS!$F6927,NoSettings!$A$2:$A$7395,0),MATCH(EPS!W$2,NoSettings!$C$1:$AH$1,0))</f>
        <v>251767</v>
      </c>
      <c r="X6927">
        <f>INDEX(NoSettings!$C$2:$AH$7395,MATCH(EPS!$F6927,NoSettings!$A$2:$A$7395,0),MATCH(EPS!X$2,NoSettings!$C$1:$AH$1,0))</f>
        <v>274122</v>
      </c>
      <c r="Y6927">
        <f>INDEX(NoSettings!$C$2:$AH$7395,MATCH(EPS!$F6927,NoSettings!$A$2:$A$7395,0),MATCH(EPS!Y$2,NoSettings!$C$1:$AH$1,0))</f>
        <v>296664</v>
      </c>
      <c r="Z6927">
        <f>INDEX(NoSettings!$C$2:$AH$7395,MATCH(EPS!$F6927,NoSettings!$A$2:$A$7395,0),MATCH(EPS!Z$2,NoSettings!$C$1:$AH$1,0))</f>
        <v>316617</v>
      </c>
      <c r="AA6927">
        <f>INDEX(NoSettings!$C$2:$AH$7395,MATCH(EPS!$F6927,NoSettings!$A$2:$A$7395,0),MATCH(EPS!AA$2,NoSettings!$C$1:$AH$1,0))</f>
        <v>334233</v>
      </c>
      <c r="AB6927">
        <f>INDEX(NoSettings!$C$2:$AH$7395,MATCH(EPS!$F6927,NoSettings!$A$2:$A$7395,0),MATCH(EPS!AB$2,NoSettings!$C$1:$AH$1,0))</f>
        <v>348549</v>
      </c>
      <c r="AC6927">
        <f>INDEX(NoSettings!$C$2:$AH$7395,MATCH(EPS!$F6927,NoSettings!$A$2:$A$7395,0),MATCH(EPS!AC$2,NoSettings!$C$1:$AH$1,0))</f>
        <v>359265</v>
      </c>
      <c r="AD6927">
        <f>INDEX(NoSettings!$C$2:$AH$7395,MATCH(EPS!$F6927,NoSettings!$A$2:$A$7395,0),MATCH(EPS!AD$2,NoSettings!$C$1:$AH$1,0))</f>
        <v>366960</v>
      </c>
      <c r="AE6927">
        <f>INDEX(NoSettings!$C$2:$AH$7395,MATCH(EPS!$F6927,NoSettings!$A$2:$A$7395,0),MATCH(EPS!AE$2,NoSettings!$C$1:$AH$1,0))</f>
        <v>372483</v>
      </c>
      <c r="AF6927">
        <f>INDEX(NoSettings!$C$2:$AH$7395,MATCH(EPS!$F6927,NoSettings!$A$2:$A$7395,0),MATCH(EPS!AF$2,NoSettings!$C$1:$AH$1,0))</f>
        <v>376617</v>
      </c>
      <c r="AG6927">
        <f>INDEX(NoSettings!$C$2:$AH$7395,MATCH(EPS!$F6927,NoSettings!$A$2:$A$7395,0),MATCH(EPS!AG$2,NoSettings!$C$1:$AH$1,0))</f>
        <v>379881</v>
      </c>
      <c r="AH6927">
        <f>INDEX(NoSettings!$C$2:$AH$7395,MATCH(EPS!$F6927,NoSettings!$A$2:$A$7395,0),MATCH(EPS!AH$2,NoSettings!$C$1:$AH$1,0))</f>
        <v>382593</v>
      </c>
      <c r="AI6927">
        <f>INDEX(NoSettings!$C$2:$AH$7395,MATCH(EPS!$F6927,NoSettings!$A$2:$A$7395,0),MATCH(EPS!AI$2,NoSettings!$C$1:$AH$1,0))</f>
        <v>384648</v>
      </c>
      <c r="AJ6927">
        <f>INDEX(NoSettings!$C$2:$AH$7395,MATCH(EPS!$F6927,NoSettings!$A$2:$A$7395,0),MATCH(EPS!AJ$2,NoSettings!$C$1:$AH$1,0))</f>
        <v>386436</v>
      </c>
      <c r="AK6927">
        <f>INDEX(NoSettings!$C$2:$AH$7395,MATCH(EPS!$F6927,NoSettings!$A$2:$A$7395,0),MATCH(EPS!AK$2,NoSettings!$C$1:$AH$1,0))</f>
        <v>388023</v>
      </c>
    </row>
    <row r="6928" spans="1:37" x14ac:dyDescent="0.35">
      <c r="A6928" s="63" t="s">
        <v>11016</v>
      </c>
      <c r="B6928" t="s">
        <v>7968</v>
      </c>
      <c r="C6928" t="s">
        <v>7945</v>
      </c>
      <c r="D6928" t="s">
        <v>7957</v>
      </c>
      <c r="E6928"/>
      <c r="F6928" t="s">
        <v>11088</v>
      </c>
      <c r="G6928">
        <f>INDEX(NoSettings!$C$2:$AH$7395,MATCH(EPS!$F6928,NoSettings!$A$2:$A$7395,0),MATCH(EPS!G$2,NoSettings!$C$1:$AH$1,0))</f>
        <v>30</v>
      </c>
      <c r="H6928">
        <f>INDEX(NoSettings!$C$2:$AH$7395,MATCH(EPS!$F6928,NoSettings!$A$2:$A$7395,0),MATCH(EPS!H$2,NoSettings!$C$1:$AH$1,0))</f>
        <v>28</v>
      </c>
      <c r="I6928">
        <f>INDEX(NoSettings!$C$2:$AH$7395,MATCH(EPS!$F6928,NoSettings!$A$2:$A$7395,0),MATCH(EPS!I$2,NoSettings!$C$1:$AH$1,0))</f>
        <v>26</v>
      </c>
      <c r="J6928">
        <f>INDEX(NoSettings!$C$2:$AH$7395,MATCH(EPS!$F6928,NoSettings!$A$2:$A$7395,0),MATCH(EPS!J$2,NoSettings!$C$1:$AH$1,0))</f>
        <v>24</v>
      </c>
      <c r="K6928">
        <f>INDEX(NoSettings!$C$2:$AH$7395,MATCH(EPS!$F6928,NoSettings!$A$2:$A$7395,0),MATCH(EPS!K$2,NoSettings!$C$1:$AH$1,0))</f>
        <v>22</v>
      </c>
      <c r="L6928">
        <f>INDEX(NoSettings!$C$2:$AH$7395,MATCH(EPS!$F6928,NoSettings!$A$2:$A$7395,0),MATCH(EPS!L$2,NoSettings!$C$1:$AH$1,0))</f>
        <v>20</v>
      </c>
      <c r="M6928">
        <f>INDEX(NoSettings!$C$2:$AH$7395,MATCH(EPS!$F6928,NoSettings!$A$2:$A$7395,0),MATCH(EPS!M$2,NoSettings!$C$1:$AH$1,0))</f>
        <v>18</v>
      </c>
      <c r="N6928">
        <f>INDEX(NoSettings!$C$2:$AH$7395,MATCH(EPS!$F6928,NoSettings!$A$2:$A$7395,0),MATCH(EPS!N$2,NoSettings!$C$1:$AH$1,0))</f>
        <v>16</v>
      </c>
      <c r="O6928">
        <f>INDEX(NoSettings!$C$2:$AH$7395,MATCH(EPS!$F6928,NoSettings!$A$2:$A$7395,0),MATCH(EPS!O$2,NoSettings!$C$1:$AH$1,0))</f>
        <v>14</v>
      </c>
      <c r="P6928">
        <f>INDEX(NoSettings!$C$2:$AH$7395,MATCH(EPS!$F6928,NoSettings!$A$2:$A$7395,0),MATCH(EPS!P$2,NoSettings!$C$1:$AH$1,0))</f>
        <v>12</v>
      </c>
      <c r="Q6928">
        <f>INDEX(NoSettings!$C$2:$AH$7395,MATCH(EPS!$F6928,NoSettings!$A$2:$A$7395,0),MATCH(EPS!Q$2,NoSettings!$C$1:$AH$1,0))</f>
        <v>10</v>
      </c>
      <c r="R6928">
        <f>INDEX(NoSettings!$C$2:$AH$7395,MATCH(EPS!$F6928,NoSettings!$A$2:$A$7395,0),MATCH(EPS!R$2,NoSettings!$C$1:$AH$1,0))</f>
        <v>8</v>
      </c>
      <c r="S6928">
        <f>INDEX(NoSettings!$C$2:$AH$7395,MATCH(EPS!$F6928,NoSettings!$A$2:$A$7395,0),MATCH(EPS!S$2,NoSettings!$C$1:$AH$1,0))</f>
        <v>6</v>
      </c>
      <c r="T6928">
        <f>INDEX(NoSettings!$C$2:$AH$7395,MATCH(EPS!$F6928,NoSettings!$A$2:$A$7395,0),MATCH(EPS!T$2,NoSettings!$C$1:$AH$1,0))</f>
        <v>4</v>
      </c>
      <c r="U6928">
        <f>INDEX(NoSettings!$C$2:$AH$7395,MATCH(EPS!$F6928,NoSettings!$A$2:$A$7395,0),MATCH(EPS!U$2,NoSettings!$C$1:$AH$1,0))</f>
        <v>3</v>
      </c>
      <c r="V6928">
        <f>INDEX(NoSettings!$C$2:$AH$7395,MATCH(EPS!$F6928,NoSettings!$A$2:$A$7395,0),MATCH(EPS!V$2,NoSettings!$C$1:$AH$1,0))</f>
        <v>2</v>
      </c>
      <c r="W6928">
        <f>INDEX(NoSettings!$C$2:$AH$7395,MATCH(EPS!$F6928,NoSettings!$A$2:$A$7395,0),MATCH(EPS!W$2,NoSettings!$C$1:$AH$1,0))</f>
        <v>1</v>
      </c>
      <c r="X6928">
        <f>INDEX(NoSettings!$C$2:$AH$7395,MATCH(EPS!$F6928,NoSettings!$A$2:$A$7395,0),MATCH(EPS!X$2,NoSettings!$C$1:$AH$1,0))</f>
        <v>0</v>
      </c>
      <c r="Y6928">
        <f>INDEX(NoSettings!$C$2:$AH$7395,MATCH(EPS!$F6928,NoSettings!$A$2:$A$7395,0),MATCH(EPS!Y$2,NoSettings!$C$1:$AH$1,0))</f>
        <v>0</v>
      </c>
      <c r="Z6928">
        <f>INDEX(NoSettings!$C$2:$AH$7395,MATCH(EPS!$F6928,NoSettings!$A$2:$A$7395,0),MATCH(EPS!Z$2,NoSettings!$C$1:$AH$1,0))</f>
        <v>0</v>
      </c>
      <c r="AA6928">
        <f>INDEX(NoSettings!$C$2:$AH$7395,MATCH(EPS!$F6928,NoSettings!$A$2:$A$7395,0),MATCH(EPS!AA$2,NoSettings!$C$1:$AH$1,0))</f>
        <v>0</v>
      </c>
      <c r="AB6928">
        <f>INDEX(NoSettings!$C$2:$AH$7395,MATCH(EPS!$F6928,NoSettings!$A$2:$A$7395,0),MATCH(EPS!AB$2,NoSettings!$C$1:$AH$1,0))</f>
        <v>0</v>
      </c>
      <c r="AC6928">
        <f>INDEX(NoSettings!$C$2:$AH$7395,MATCH(EPS!$F6928,NoSettings!$A$2:$A$7395,0),MATCH(EPS!AC$2,NoSettings!$C$1:$AH$1,0))</f>
        <v>0</v>
      </c>
      <c r="AD6928">
        <f>INDEX(NoSettings!$C$2:$AH$7395,MATCH(EPS!$F6928,NoSettings!$A$2:$A$7395,0),MATCH(EPS!AD$2,NoSettings!$C$1:$AH$1,0))</f>
        <v>0</v>
      </c>
      <c r="AE6928">
        <f>INDEX(NoSettings!$C$2:$AH$7395,MATCH(EPS!$F6928,NoSettings!$A$2:$A$7395,0),MATCH(EPS!AE$2,NoSettings!$C$1:$AH$1,0))</f>
        <v>0</v>
      </c>
      <c r="AF6928">
        <f>INDEX(NoSettings!$C$2:$AH$7395,MATCH(EPS!$F6928,NoSettings!$A$2:$A$7395,0),MATCH(EPS!AF$2,NoSettings!$C$1:$AH$1,0))</f>
        <v>0</v>
      </c>
      <c r="AG6928">
        <f>INDEX(NoSettings!$C$2:$AH$7395,MATCH(EPS!$F6928,NoSettings!$A$2:$A$7395,0),MATCH(EPS!AG$2,NoSettings!$C$1:$AH$1,0))</f>
        <v>0</v>
      </c>
      <c r="AH6928">
        <f>INDEX(NoSettings!$C$2:$AH$7395,MATCH(EPS!$F6928,NoSettings!$A$2:$A$7395,0),MATCH(EPS!AH$2,NoSettings!$C$1:$AH$1,0))</f>
        <v>0</v>
      </c>
      <c r="AI6928">
        <f>INDEX(NoSettings!$C$2:$AH$7395,MATCH(EPS!$F6928,NoSettings!$A$2:$A$7395,0),MATCH(EPS!AI$2,NoSettings!$C$1:$AH$1,0))</f>
        <v>0</v>
      </c>
      <c r="AJ6928">
        <f>INDEX(NoSettings!$C$2:$AH$7395,MATCH(EPS!$F6928,NoSettings!$A$2:$A$7395,0),MATCH(EPS!AJ$2,NoSettings!$C$1:$AH$1,0))</f>
        <v>0</v>
      </c>
      <c r="AK6928">
        <f>INDEX(NoSettings!$C$2:$AH$7395,MATCH(EPS!$F6928,NoSettings!$A$2:$A$7395,0),MATCH(EPS!AK$2,NoSettings!$C$1:$AH$1,0))</f>
        <v>0</v>
      </c>
    </row>
    <row r="6929" spans="1:37" x14ac:dyDescent="0.35">
      <c r="A6929" s="63" t="s">
        <v>11016</v>
      </c>
      <c r="B6929" t="s">
        <v>7968</v>
      </c>
      <c r="C6929" t="s">
        <v>7945</v>
      </c>
      <c r="D6929" t="s">
        <v>7958</v>
      </c>
      <c r="E6929"/>
      <c r="F6929" t="s">
        <v>11089</v>
      </c>
      <c r="G6929">
        <f>INDEX(NoSettings!$C$2:$AH$7395,MATCH(EPS!$F6929,NoSettings!$A$2:$A$7395,0),MATCH(EPS!G$2,NoSettings!$C$1:$AH$1,0))</f>
        <v>714986</v>
      </c>
      <c r="H6929">
        <f>INDEX(NoSettings!$C$2:$AH$7395,MATCH(EPS!$F6929,NoSettings!$A$2:$A$7395,0),MATCH(EPS!H$2,NoSettings!$C$1:$AH$1,0))</f>
        <v>708973</v>
      </c>
      <c r="I6929">
        <f>INDEX(NoSettings!$C$2:$AH$7395,MATCH(EPS!$F6929,NoSettings!$A$2:$A$7395,0),MATCH(EPS!I$2,NoSettings!$C$1:$AH$1,0))</f>
        <v>705705</v>
      </c>
      <c r="J6929">
        <f>INDEX(NoSettings!$C$2:$AH$7395,MATCH(EPS!$F6929,NoSettings!$A$2:$A$7395,0),MATCH(EPS!J$2,NoSettings!$C$1:$AH$1,0))</f>
        <v>700640</v>
      </c>
      <c r="K6929">
        <f>INDEX(NoSettings!$C$2:$AH$7395,MATCH(EPS!$F6929,NoSettings!$A$2:$A$7395,0),MATCH(EPS!K$2,NoSettings!$C$1:$AH$1,0))</f>
        <v>692626</v>
      </c>
      <c r="L6929">
        <f>INDEX(NoSettings!$C$2:$AH$7395,MATCH(EPS!$F6929,NoSettings!$A$2:$A$7395,0),MATCH(EPS!L$2,NoSettings!$C$1:$AH$1,0))</f>
        <v>681123</v>
      </c>
      <c r="M6929">
        <f>INDEX(NoSettings!$C$2:$AH$7395,MATCH(EPS!$F6929,NoSettings!$A$2:$A$7395,0),MATCH(EPS!M$2,NoSettings!$C$1:$AH$1,0))</f>
        <v>666467</v>
      </c>
      <c r="N6929">
        <f>INDEX(NoSettings!$C$2:$AH$7395,MATCH(EPS!$F6929,NoSettings!$A$2:$A$7395,0),MATCH(EPS!N$2,NoSettings!$C$1:$AH$1,0))</f>
        <v>649546</v>
      </c>
      <c r="O6929">
        <f>INDEX(NoSettings!$C$2:$AH$7395,MATCH(EPS!$F6929,NoSettings!$A$2:$A$7395,0),MATCH(EPS!O$2,NoSettings!$C$1:$AH$1,0))</f>
        <v>631155</v>
      </c>
      <c r="P6929">
        <f>INDEX(NoSettings!$C$2:$AH$7395,MATCH(EPS!$F6929,NoSettings!$A$2:$A$7395,0),MATCH(EPS!P$2,NoSettings!$C$1:$AH$1,0))</f>
        <v>611825</v>
      </c>
      <c r="Q6929">
        <f>INDEX(NoSettings!$C$2:$AH$7395,MATCH(EPS!$F6929,NoSettings!$A$2:$A$7395,0),MATCH(EPS!Q$2,NoSettings!$C$1:$AH$1,0))</f>
        <v>591877</v>
      </c>
      <c r="R6929">
        <f>INDEX(NoSettings!$C$2:$AH$7395,MATCH(EPS!$F6929,NoSettings!$A$2:$A$7395,0),MATCH(EPS!R$2,NoSettings!$C$1:$AH$1,0))</f>
        <v>571221</v>
      </c>
      <c r="S6929">
        <f>INDEX(NoSettings!$C$2:$AH$7395,MATCH(EPS!$F6929,NoSettings!$A$2:$A$7395,0),MATCH(EPS!S$2,NoSettings!$C$1:$AH$1,0))</f>
        <v>550253</v>
      </c>
      <c r="T6929">
        <f>INDEX(NoSettings!$C$2:$AH$7395,MATCH(EPS!$F6929,NoSettings!$A$2:$A$7395,0),MATCH(EPS!T$2,NoSettings!$C$1:$AH$1,0))</f>
        <v>529054</v>
      </c>
      <c r="U6929">
        <f>INDEX(NoSettings!$C$2:$AH$7395,MATCH(EPS!$F6929,NoSettings!$A$2:$A$7395,0),MATCH(EPS!U$2,NoSettings!$C$1:$AH$1,0))</f>
        <v>507618</v>
      </c>
      <c r="V6929">
        <f>INDEX(NoSettings!$C$2:$AH$7395,MATCH(EPS!$F6929,NoSettings!$A$2:$A$7395,0),MATCH(EPS!V$2,NoSettings!$C$1:$AH$1,0))</f>
        <v>486035</v>
      </c>
      <c r="W6929">
        <f>INDEX(NoSettings!$C$2:$AH$7395,MATCH(EPS!$F6929,NoSettings!$A$2:$A$7395,0),MATCH(EPS!W$2,NoSettings!$C$1:$AH$1,0))</f>
        <v>464329</v>
      </c>
      <c r="X6929">
        <f>INDEX(NoSettings!$C$2:$AH$7395,MATCH(EPS!$F6929,NoSettings!$A$2:$A$7395,0),MATCH(EPS!X$2,NoSettings!$C$1:$AH$1,0))</f>
        <v>442518</v>
      </c>
      <c r="Y6929">
        <f>INDEX(NoSettings!$C$2:$AH$7395,MATCH(EPS!$F6929,NoSettings!$A$2:$A$7395,0),MATCH(EPS!Y$2,NoSettings!$C$1:$AH$1,0))</f>
        <v>426642</v>
      </c>
      <c r="Z6929">
        <f>INDEX(NoSettings!$C$2:$AH$7395,MATCH(EPS!$F6929,NoSettings!$A$2:$A$7395,0),MATCH(EPS!Z$2,NoSettings!$C$1:$AH$1,0))</f>
        <v>407937</v>
      </c>
      <c r="AA6929">
        <f>INDEX(NoSettings!$C$2:$AH$7395,MATCH(EPS!$F6929,NoSettings!$A$2:$A$7395,0),MATCH(EPS!AA$2,NoSettings!$C$1:$AH$1,0))</f>
        <v>390954</v>
      </c>
      <c r="AB6929">
        <f>INDEX(NoSettings!$C$2:$AH$7395,MATCH(EPS!$F6929,NoSettings!$A$2:$A$7395,0),MATCH(EPS!AB$2,NoSettings!$C$1:$AH$1,0))</f>
        <v>376863</v>
      </c>
      <c r="AC6929">
        <f>INDEX(NoSettings!$C$2:$AH$7395,MATCH(EPS!$F6929,NoSettings!$A$2:$A$7395,0),MATCH(EPS!AC$2,NoSettings!$C$1:$AH$1,0))</f>
        <v>366207</v>
      </c>
      <c r="AD6929">
        <f>INDEX(NoSettings!$C$2:$AH$7395,MATCH(EPS!$F6929,NoSettings!$A$2:$A$7395,0),MATCH(EPS!AD$2,NoSettings!$C$1:$AH$1,0))</f>
        <v>358641</v>
      </c>
      <c r="AE6929">
        <f>INDEX(NoSettings!$C$2:$AH$7395,MATCH(EPS!$F6929,NoSettings!$A$2:$A$7395,0),MATCH(EPS!AE$2,NoSettings!$C$1:$AH$1,0))</f>
        <v>353292</v>
      </c>
      <c r="AF6929">
        <f>INDEX(NoSettings!$C$2:$AH$7395,MATCH(EPS!$F6929,NoSettings!$A$2:$A$7395,0),MATCH(EPS!AF$2,NoSettings!$C$1:$AH$1,0))</f>
        <v>349368</v>
      </c>
      <c r="AG6929">
        <f>INDEX(NoSettings!$C$2:$AH$7395,MATCH(EPS!$F6929,NoSettings!$A$2:$A$7395,0),MATCH(EPS!AG$2,NoSettings!$C$1:$AH$1,0))</f>
        <v>346335</v>
      </c>
      <c r="AH6929">
        <f>INDEX(NoSettings!$C$2:$AH$7395,MATCH(EPS!$F6929,NoSettings!$A$2:$A$7395,0),MATCH(EPS!AH$2,NoSettings!$C$1:$AH$1,0))</f>
        <v>343860</v>
      </c>
      <c r="AI6929">
        <f>INDEX(NoSettings!$C$2:$AH$7395,MATCH(EPS!$F6929,NoSettings!$A$2:$A$7395,0),MATCH(EPS!AI$2,NoSettings!$C$1:$AH$1,0))</f>
        <v>342039</v>
      </c>
      <c r="AJ6929">
        <f>INDEX(NoSettings!$C$2:$AH$7395,MATCH(EPS!$F6929,NoSettings!$A$2:$A$7395,0),MATCH(EPS!AJ$2,NoSettings!$C$1:$AH$1,0))</f>
        <v>340467</v>
      </c>
      <c r="AK6929">
        <f>INDEX(NoSettings!$C$2:$AH$7395,MATCH(EPS!$F6929,NoSettings!$A$2:$A$7395,0),MATCH(EPS!AK$2,NoSettings!$C$1:$AH$1,0))</f>
        <v>339081</v>
      </c>
    </row>
    <row r="6930" spans="1:37" x14ac:dyDescent="0.35">
      <c r="A6930" s="63" t="s">
        <v>11016</v>
      </c>
      <c r="B6930" t="s">
        <v>7968</v>
      </c>
      <c r="C6930" t="s">
        <v>7945</v>
      </c>
      <c r="D6930" t="s">
        <v>7959</v>
      </c>
      <c r="E6930"/>
      <c r="F6930" t="s">
        <v>11090</v>
      </c>
      <c r="G6930">
        <f>INDEX(NoSettings!$C$2:$AH$7395,MATCH(EPS!$F6930,NoSettings!$A$2:$A$7395,0),MATCH(EPS!G$2,NoSettings!$C$1:$AH$1,0))</f>
        <v>235</v>
      </c>
      <c r="H6930">
        <f>INDEX(NoSettings!$C$2:$AH$7395,MATCH(EPS!$F6930,NoSettings!$A$2:$A$7395,0),MATCH(EPS!H$2,NoSettings!$C$1:$AH$1,0))</f>
        <v>221</v>
      </c>
      <c r="I6930">
        <f>INDEX(NoSettings!$C$2:$AH$7395,MATCH(EPS!$F6930,NoSettings!$A$2:$A$7395,0),MATCH(EPS!I$2,NoSettings!$C$1:$AH$1,0))</f>
        <v>207</v>
      </c>
      <c r="J6930">
        <f>INDEX(NoSettings!$C$2:$AH$7395,MATCH(EPS!$F6930,NoSettings!$A$2:$A$7395,0),MATCH(EPS!J$2,NoSettings!$C$1:$AH$1,0))</f>
        <v>193</v>
      </c>
      <c r="K6930">
        <f>INDEX(NoSettings!$C$2:$AH$7395,MATCH(EPS!$F6930,NoSettings!$A$2:$A$7395,0),MATCH(EPS!K$2,NoSettings!$C$1:$AH$1,0))</f>
        <v>179</v>
      </c>
      <c r="L6930">
        <f>INDEX(NoSettings!$C$2:$AH$7395,MATCH(EPS!$F6930,NoSettings!$A$2:$A$7395,0),MATCH(EPS!L$2,NoSettings!$C$1:$AH$1,0))</f>
        <v>165</v>
      </c>
      <c r="M6930">
        <f>INDEX(NoSettings!$C$2:$AH$7395,MATCH(EPS!$F6930,NoSettings!$A$2:$A$7395,0),MATCH(EPS!M$2,NoSettings!$C$1:$AH$1,0))</f>
        <v>151</v>
      </c>
      <c r="N6930">
        <f>INDEX(NoSettings!$C$2:$AH$7395,MATCH(EPS!$F6930,NoSettings!$A$2:$A$7395,0),MATCH(EPS!N$2,NoSettings!$C$1:$AH$1,0))</f>
        <v>137</v>
      </c>
      <c r="O6930">
        <f>INDEX(NoSettings!$C$2:$AH$7395,MATCH(EPS!$F6930,NoSettings!$A$2:$A$7395,0),MATCH(EPS!O$2,NoSettings!$C$1:$AH$1,0))</f>
        <v>123</v>
      </c>
      <c r="P6930">
        <f>INDEX(NoSettings!$C$2:$AH$7395,MATCH(EPS!$F6930,NoSettings!$A$2:$A$7395,0),MATCH(EPS!P$2,NoSettings!$C$1:$AH$1,0))</f>
        <v>109</v>
      </c>
      <c r="Q6930">
        <f>INDEX(NoSettings!$C$2:$AH$7395,MATCH(EPS!$F6930,NoSettings!$A$2:$A$7395,0),MATCH(EPS!Q$2,NoSettings!$C$1:$AH$1,0))</f>
        <v>95</v>
      </c>
      <c r="R6930">
        <f>INDEX(NoSettings!$C$2:$AH$7395,MATCH(EPS!$F6930,NoSettings!$A$2:$A$7395,0),MATCH(EPS!R$2,NoSettings!$C$1:$AH$1,0))</f>
        <v>81</v>
      </c>
      <c r="S6930">
        <f>INDEX(NoSettings!$C$2:$AH$7395,MATCH(EPS!$F6930,NoSettings!$A$2:$A$7395,0),MATCH(EPS!S$2,NoSettings!$C$1:$AH$1,0))</f>
        <v>67</v>
      </c>
      <c r="T6930">
        <f>INDEX(NoSettings!$C$2:$AH$7395,MATCH(EPS!$F6930,NoSettings!$A$2:$A$7395,0),MATCH(EPS!T$2,NoSettings!$C$1:$AH$1,0))</f>
        <v>53</v>
      </c>
      <c r="U6930">
        <f>INDEX(NoSettings!$C$2:$AH$7395,MATCH(EPS!$F6930,NoSettings!$A$2:$A$7395,0),MATCH(EPS!U$2,NoSettings!$C$1:$AH$1,0))</f>
        <v>39</v>
      </c>
      <c r="V6930">
        <f>INDEX(NoSettings!$C$2:$AH$7395,MATCH(EPS!$F6930,NoSettings!$A$2:$A$7395,0),MATCH(EPS!V$2,NoSettings!$C$1:$AH$1,0))</f>
        <v>26</v>
      </c>
      <c r="W6930">
        <f>INDEX(NoSettings!$C$2:$AH$7395,MATCH(EPS!$F6930,NoSettings!$A$2:$A$7395,0),MATCH(EPS!W$2,NoSettings!$C$1:$AH$1,0))</f>
        <v>13</v>
      </c>
      <c r="X6930">
        <f>INDEX(NoSettings!$C$2:$AH$7395,MATCH(EPS!$F6930,NoSettings!$A$2:$A$7395,0),MATCH(EPS!X$2,NoSettings!$C$1:$AH$1,0))</f>
        <v>0</v>
      </c>
      <c r="Y6930">
        <f>INDEX(NoSettings!$C$2:$AH$7395,MATCH(EPS!$F6930,NoSettings!$A$2:$A$7395,0),MATCH(EPS!Y$2,NoSettings!$C$1:$AH$1,0))</f>
        <v>0</v>
      </c>
      <c r="Z6930">
        <f>INDEX(NoSettings!$C$2:$AH$7395,MATCH(EPS!$F6930,NoSettings!$A$2:$A$7395,0),MATCH(EPS!Z$2,NoSettings!$C$1:$AH$1,0))</f>
        <v>0</v>
      </c>
      <c r="AA6930">
        <f>INDEX(NoSettings!$C$2:$AH$7395,MATCH(EPS!$F6930,NoSettings!$A$2:$A$7395,0),MATCH(EPS!AA$2,NoSettings!$C$1:$AH$1,0))</f>
        <v>0</v>
      </c>
      <c r="AB6930">
        <f>INDEX(NoSettings!$C$2:$AH$7395,MATCH(EPS!$F6930,NoSettings!$A$2:$A$7395,0),MATCH(EPS!AB$2,NoSettings!$C$1:$AH$1,0))</f>
        <v>0</v>
      </c>
      <c r="AC6930">
        <f>INDEX(NoSettings!$C$2:$AH$7395,MATCH(EPS!$F6930,NoSettings!$A$2:$A$7395,0),MATCH(EPS!AC$2,NoSettings!$C$1:$AH$1,0))</f>
        <v>0</v>
      </c>
      <c r="AD6930">
        <f>INDEX(NoSettings!$C$2:$AH$7395,MATCH(EPS!$F6930,NoSettings!$A$2:$A$7395,0),MATCH(EPS!AD$2,NoSettings!$C$1:$AH$1,0))</f>
        <v>0</v>
      </c>
      <c r="AE6930">
        <f>INDEX(NoSettings!$C$2:$AH$7395,MATCH(EPS!$F6930,NoSettings!$A$2:$A$7395,0),MATCH(EPS!AE$2,NoSettings!$C$1:$AH$1,0))</f>
        <v>0</v>
      </c>
      <c r="AF6930">
        <f>INDEX(NoSettings!$C$2:$AH$7395,MATCH(EPS!$F6930,NoSettings!$A$2:$A$7395,0),MATCH(EPS!AF$2,NoSettings!$C$1:$AH$1,0))</f>
        <v>0</v>
      </c>
      <c r="AG6930">
        <f>INDEX(NoSettings!$C$2:$AH$7395,MATCH(EPS!$F6930,NoSettings!$A$2:$A$7395,0),MATCH(EPS!AG$2,NoSettings!$C$1:$AH$1,0))</f>
        <v>0</v>
      </c>
      <c r="AH6930">
        <f>INDEX(NoSettings!$C$2:$AH$7395,MATCH(EPS!$F6930,NoSettings!$A$2:$A$7395,0),MATCH(EPS!AH$2,NoSettings!$C$1:$AH$1,0))</f>
        <v>0</v>
      </c>
      <c r="AI6930">
        <f>INDEX(NoSettings!$C$2:$AH$7395,MATCH(EPS!$F6930,NoSettings!$A$2:$A$7395,0),MATCH(EPS!AI$2,NoSettings!$C$1:$AH$1,0))</f>
        <v>0</v>
      </c>
      <c r="AJ6930">
        <f>INDEX(NoSettings!$C$2:$AH$7395,MATCH(EPS!$F6930,NoSettings!$A$2:$A$7395,0),MATCH(EPS!AJ$2,NoSettings!$C$1:$AH$1,0))</f>
        <v>0</v>
      </c>
      <c r="AK6930">
        <f>INDEX(NoSettings!$C$2:$AH$7395,MATCH(EPS!$F6930,NoSettings!$A$2:$A$7395,0),MATCH(EPS!AK$2,NoSettings!$C$1:$AH$1,0))</f>
        <v>0</v>
      </c>
    </row>
    <row r="6931" spans="1:37" x14ac:dyDescent="0.35">
      <c r="A6931" s="63" t="s">
        <v>11016</v>
      </c>
      <c r="B6931" t="s">
        <v>7968</v>
      </c>
      <c r="C6931" t="s">
        <v>7945</v>
      </c>
      <c r="D6931" t="s">
        <v>7960</v>
      </c>
      <c r="E6931"/>
      <c r="F6931" t="s">
        <v>11091</v>
      </c>
      <c r="G6931">
        <f>INDEX(NoSettings!$C$2:$AH$7395,MATCH(EPS!$F6931,NoSettings!$A$2:$A$7395,0),MATCH(EPS!G$2,NoSettings!$C$1:$AH$1,0))</f>
        <v>0</v>
      </c>
      <c r="H6931">
        <f>INDEX(NoSettings!$C$2:$AH$7395,MATCH(EPS!$F6931,NoSettings!$A$2:$A$7395,0),MATCH(EPS!H$2,NoSettings!$C$1:$AH$1,0))</f>
        <v>0</v>
      </c>
      <c r="I6931">
        <f>INDEX(NoSettings!$C$2:$AH$7395,MATCH(EPS!$F6931,NoSettings!$A$2:$A$7395,0),MATCH(EPS!I$2,NoSettings!$C$1:$AH$1,0))</f>
        <v>0</v>
      </c>
      <c r="J6931">
        <f>INDEX(NoSettings!$C$2:$AH$7395,MATCH(EPS!$F6931,NoSettings!$A$2:$A$7395,0),MATCH(EPS!J$2,NoSettings!$C$1:$AH$1,0))</f>
        <v>0</v>
      </c>
      <c r="K6931">
        <f>INDEX(NoSettings!$C$2:$AH$7395,MATCH(EPS!$F6931,NoSettings!$A$2:$A$7395,0),MATCH(EPS!K$2,NoSettings!$C$1:$AH$1,0))</f>
        <v>0</v>
      </c>
      <c r="L6931">
        <f>INDEX(NoSettings!$C$2:$AH$7395,MATCH(EPS!$F6931,NoSettings!$A$2:$A$7395,0),MATCH(EPS!L$2,NoSettings!$C$1:$AH$1,0))</f>
        <v>0</v>
      </c>
      <c r="M6931">
        <f>INDEX(NoSettings!$C$2:$AH$7395,MATCH(EPS!$F6931,NoSettings!$A$2:$A$7395,0),MATCH(EPS!M$2,NoSettings!$C$1:$AH$1,0))</f>
        <v>0</v>
      </c>
      <c r="N6931">
        <f>INDEX(NoSettings!$C$2:$AH$7395,MATCH(EPS!$F6931,NoSettings!$A$2:$A$7395,0),MATCH(EPS!N$2,NoSettings!$C$1:$AH$1,0))</f>
        <v>0</v>
      </c>
      <c r="O6931">
        <f>INDEX(NoSettings!$C$2:$AH$7395,MATCH(EPS!$F6931,NoSettings!$A$2:$A$7395,0),MATCH(EPS!O$2,NoSettings!$C$1:$AH$1,0))</f>
        <v>0</v>
      </c>
      <c r="P6931">
        <f>INDEX(NoSettings!$C$2:$AH$7395,MATCH(EPS!$F6931,NoSettings!$A$2:$A$7395,0),MATCH(EPS!P$2,NoSettings!$C$1:$AH$1,0))</f>
        <v>0</v>
      </c>
      <c r="Q6931">
        <f>INDEX(NoSettings!$C$2:$AH$7395,MATCH(EPS!$F6931,NoSettings!$A$2:$A$7395,0),MATCH(EPS!Q$2,NoSettings!$C$1:$AH$1,0))</f>
        <v>0</v>
      </c>
      <c r="R6931">
        <f>INDEX(NoSettings!$C$2:$AH$7395,MATCH(EPS!$F6931,NoSettings!$A$2:$A$7395,0),MATCH(EPS!R$2,NoSettings!$C$1:$AH$1,0))</f>
        <v>0</v>
      </c>
      <c r="S6931">
        <f>INDEX(NoSettings!$C$2:$AH$7395,MATCH(EPS!$F6931,NoSettings!$A$2:$A$7395,0),MATCH(EPS!S$2,NoSettings!$C$1:$AH$1,0))</f>
        <v>0</v>
      </c>
      <c r="T6931">
        <f>INDEX(NoSettings!$C$2:$AH$7395,MATCH(EPS!$F6931,NoSettings!$A$2:$A$7395,0),MATCH(EPS!T$2,NoSettings!$C$1:$AH$1,0))</f>
        <v>0</v>
      </c>
      <c r="U6931">
        <f>INDEX(NoSettings!$C$2:$AH$7395,MATCH(EPS!$F6931,NoSettings!$A$2:$A$7395,0),MATCH(EPS!U$2,NoSettings!$C$1:$AH$1,0))</f>
        <v>0</v>
      </c>
      <c r="V6931">
        <f>INDEX(NoSettings!$C$2:$AH$7395,MATCH(EPS!$F6931,NoSettings!$A$2:$A$7395,0),MATCH(EPS!V$2,NoSettings!$C$1:$AH$1,0))</f>
        <v>0</v>
      </c>
      <c r="W6931">
        <f>INDEX(NoSettings!$C$2:$AH$7395,MATCH(EPS!$F6931,NoSettings!$A$2:$A$7395,0),MATCH(EPS!W$2,NoSettings!$C$1:$AH$1,0))</f>
        <v>0</v>
      </c>
      <c r="X6931">
        <f>INDEX(NoSettings!$C$2:$AH$7395,MATCH(EPS!$F6931,NoSettings!$A$2:$A$7395,0),MATCH(EPS!X$2,NoSettings!$C$1:$AH$1,0))</f>
        <v>0</v>
      </c>
      <c r="Y6931">
        <f>INDEX(NoSettings!$C$2:$AH$7395,MATCH(EPS!$F6931,NoSettings!$A$2:$A$7395,0),MATCH(EPS!Y$2,NoSettings!$C$1:$AH$1,0))</f>
        <v>0</v>
      </c>
      <c r="Z6931">
        <f>INDEX(NoSettings!$C$2:$AH$7395,MATCH(EPS!$F6931,NoSettings!$A$2:$A$7395,0),MATCH(EPS!Z$2,NoSettings!$C$1:$AH$1,0))</f>
        <v>0</v>
      </c>
      <c r="AA6931">
        <f>INDEX(NoSettings!$C$2:$AH$7395,MATCH(EPS!$F6931,NoSettings!$A$2:$A$7395,0),MATCH(EPS!AA$2,NoSettings!$C$1:$AH$1,0))</f>
        <v>0</v>
      </c>
      <c r="AB6931">
        <f>INDEX(NoSettings!$C$2:$AH$7395,MATCH(EPS!$F6931,NoSettings!$A$2:$A$7395,0),MATCH(EPS!AB$2,NoSettings!$C$1:$AH$1,0))</f>
        <v>0</v>
      </c>
      <c r="AC6931">
        <f>INDEX(NoSettings!$C$2:$AH$7395,MATCH(EPS!$F6931,NoSettings!$A$2:$A$7395,0),MATCH(EPS!AC$2,NoSettings!$C$1:$AH$1,0))</f>
        <v>0</v>
      </c>
      <c r="AD6931">
        <f>INDEX(NoSettings!$C$2:$AH$7395,MATCH(EPS!$F6931,NoSettings!$A$2:$A$7395,0),MATCH(EPS!AD$2,NoSettings!$C$1:$AH$1,0))</f>
        <v>0</v>
      </c>
      <c r="AE6931">
        <f>INDEX(NoSettings!$C$2:$AH$7395,MATCH(EPS!$F6931,NoSettings!$A$2:$A$7395,0),MATCH(EPS!AE$2,NoSettings!$C$1:$AH$1,0))</f>
        <v>0</v>
      </c>
      <c r="AF6931">
        <f>INDEX(NoSettings!$C$2:$AH$7395,MATCH(EPS!$F6931,NoSettings!$A$2:$A$7395,0),MATCH(EPS!AF$2,NoSettings!$C$1:$AH$1,0))</f>
        <v>0</v>
      </c>
      <c r="AG6931">
        <f>INDEX(NoSettings!$C$2:$AH$7395,MATCH(EPS!$F6931,NoSettings!$A$2:$A$7395,0),MATCH(EPS!AG$2,NoSettings!$C$1:$AH$1,0))</f>
        <v>0</v>
      </c>
      <c r="AH6931">
        <f>INDEX(NoSettings!$C$2:$AH$7395,MATCH(EPS!$F6931,NoSettings!$A$2:$A$7395,0),MATCH(EPS!AH$2,NoSettings!$C$1:$AH$1,0))</f>
        <v>0</v>
      </c>
      <c r="AI6931">
        <f>INDEX(NoSettings!$C$2:$AH$7395,MATCH(EPS!$F6931,NoSettings!$A$2:$A$7395,0),MATCH(EPS!AI$2,NoSettings!$C$1:$AH$1,0))</f>
        <v>0</v>
      </c>
      <c r="AJ6931">
        <f>INDEX(NoSettings!$C$2:$AH$7395,MATCH(EPS!$F6931,NoSettings!$A$2:$A$7395,0),MATCH(EPS!AJ$2,NoSettings!$C$1:$AH$1,0))</f>
        <v>0</v>
      </c>
      <c r="AK6931">
        <f>INDEX(NoSettings!$C$2:$AH$7395,MATCH(EPS!$F6931,NoSettings!$A$2:$A$7395,0),MATCH(EPS!AK$2,NoSettings!$C$1:$AH$1,0))</f>
        <v>0</v>
      </c>
    </row>
    <row r="6932" spans="1:37" x14ac:dyDescent="0.35">
      <c r="A6932" s="63" t="s">
        <v>11016</v>
      </c>
      <c r="B6932" t="s">
        <v>7968</v>
      </c>
      <c r="C6932" t="s">
        <v>7945</v>
      </c>
      <c r="D6932" t="s">
        <v>7961</v>
      </c>
      <c r="E6932"/>
      <c r="F6932" t="s">
        <v>11092</v>
      </c>
      <c r="G6932">
        <f>INDEX(NoSettings!$C$2:$AH$7395,MATCH(EPS!$F6932,NoSettings!$A$2:$A$7395,0),MATCH(EPS!G$2,NoSettings!$C$1:$AH$1,0))</f>
        <v>0</v>
      </c>
      <c r="H6932">
        <f>INDEX(NoSettings!$C$2:$AH$7395,MATCH(EPS!$F6932,NoSettings!$A$2:$A$7395,0),MATCH(EPS!H$2,NoSettings!$C$1:$AH$1,0))</f>
        <v>0</v>
      </c>
      <c r="I6932">
        <f>INDEX(NoSettings!$C$2:$AH$7395,MATCH(EPS!$F6932,NoSettings!$A$2:$A$7395,0),MATCH(EPS!I$2,NoSettings!$C$1:$AH$1,0))</f>
        <v>0</v>
      </c>
      <c r="J6932">
        <f>INDEX(NoSettings!$C$2:$AH$7395,MATCH(EPS!$F6932,NoSettings!$A$2:$A$7395,0),MATCH(EPS!J$2,NoSettings!$C$1:$AH$1,0))</f>
        <v>0</v>
      </c>
      <c r="K6932">
        <f>INDEX(NoSettings!$C$2:$AH$7395,MATCH(EPS!$F6932,NoSettings!$A$2:$A$7395,0),MATCH(EPS!K$2,NoSettings!$C$1:$AH$1,0))</f>
        <v>0</v>
      </c>
      <c r="L6932">
        <f>INDEX(NoSettings!$C$2:$AH$7395,MATCH(EPS!$F6932,NoSettings!$A$2:$A$7395,0),MATCH(EPS!L$2,NoSettings!$C$1:$AH$1,0))</f>
        <v>0</v>
      </c>
      <c r="M6932">
        <f>INDEX(NoSettings!$C$2:$AH$7395,MATCH(EPS!$F6932,NoSettings!$A$2:$A$7395,0),MATCH(EPS!M$2,NoSettings!$C$1:$AH$1,0))</f>
        <v>0</v>
      </c>
      <c r="N6932">
        <f>INDEX(NoSettings!$C$2:$AH$7395,MATCH(EPS!$F6932,NoSettings!$A$2:$A$7395,0),MATCH(EPS!N$2,NoSettings!$C$1:$AH$1,0))</f>
        <v>0</v>
      </c>
      <c r="O6932">
        <f>INDEX(NoSettings!$C$2:$AH$7395,MATCH(EPS!$F6932,NoSettings!$A$2:$A$7395,0),MATCH(EPS!O$2,NoSettings!$C$1:$AH$1,0))</f>
        <v>0</v>
      </c>
      <c r="P6932">
        <f>INDEX(NoSettings!$C$2:$AH$7395,MATCH(EPS!$F6932,NoSettings!$A$2:$A$7395,0),MATCH(EPS!P$2,NoSettings!$C$1:$AH$1,0))</f>
        <v>0</v>
      </c>
      <c r="Q6932">
        <f>INDEX(NoSettings!$C$2:$AH$7395,MATCH(EPS!$F6932,NoSettings!$A$2:$A$7395,0),MATCH(EPS!Q$2,NoSettings!$C$1:$AH$1,0))</f>
        <v>0</v>
      </c>
      <c r="R6932">
        <f>INDEX(NoSettings!$C$2:$AH$7395,MATCH(EPS!$F6932,NoSettings!$A$2:$A$7395,0),MATCH(EPS!R$2,NoSettings!$C$1:$AH$1,0))</f>
        <v>0</v>
      </c>
      <c r="S6932">
        <f>INDEX(NoSettings!$C$2:$AH$7395,MATCH(EPS!$F6932,NoSettings!$A$2:$A$7395,0),MATCH(EPS!S$2,NoSettings!$C$1:$AH$1,0))</f>
        <v>0</v>
      </c>
      <c r="T6932">
        <f>INDEX(NoSettings!$C$2:$AH$7395,MATCH(EPS!$F6932,NoSettings!$A$2:$A$7395,0),MATCH(EPS!T$2,NoSettings!$C$1:$AH$1,0))</f>
        <v>0</v>
      </c>
      <c r="U6932">
        <f>INDEX(NoSettings!$C$2:$AH$7395,MATCH(EPS!$F6932,NoSettings!$A$2:$A$7395,0),MATCH(EPS!U$2,NoSettings!$C$1:$AH$1,0))</f>
        <v>0</v>
      </c>
      <c r="V6932">
        <f>INDEX(NoSettings!$C$2:$AH$7395,MATCH(EPS!$F6932,NoSettings!$A$2:$A$7395,0),MATCH(EPS!V$2,NoSettings!$C$1:$AH$1,0))</f>
        <v>0</v>
      </c>
      <c r="W6932">
        <f>INDEX(NoSettings!$C$2:$AH$7395,MATCH(EPS!$F6932,NoSettings!$A$2:$A$7395,0),MATCH(EPS!W$2,NoSettings!$C$1:$AH$1,0))</f>
        <v>0</v>
      </c>
      <c r="X6932">
        <f>INDEX(NoSettings!$C$2:$AH$7395,MATCH(EPS!$F6932,NoSettings!$A$2:$A$7395,0),MATCH(EPS!X$2,NoSettings!$C$1:$AH$1,0))</f>
        <v>0</v>
      </c>
      <c r="Y6932">
        <f>INDEX(NoSettings!$C$2:$AH$7395,MATCH(EPS!$F6932,NoSettings!$A$2:$A$7395,0),MATCH(EPS!Y$2,NoSettings!$C$1:$AH$1,0))</f>
        <v>0</v>
      </c>
      <c r="Z6932">
        <f>INDEX(NoSettings!$C$2:$AH$7395,MATCH(EPS!$F6932,NoSettings!$A$2:$A$7395,0),MATCH(EPS!Z$2,NoSettings!$C$1:$AH$1,0))</f>
        <v>0</v>
      </c>
      <c r="AA6932">
        <f>INDEX(NoSettings!$C$2:$AH$7395,MATCH(EPS!$F6932,NoSettings!$A$2:$A$7395,0),MATCH(EPS!AA$2,NoSettings!$C$1:$AH$1,0))</f>
        <v>0</v>
      </c>
      <c r="AB6932">
        <f>INDEX(NoSettings!$C$2:$AH$7395,MATCH(EPS!$F6932,NoSettings!$A$2:$A$7395,0),MATCH(EPS!AB$2,NoSettings!$C$1:$AH$1,0))</f>
        <v>0</v>
      </c>
      <c r="AC6932">
        <f>INDEX(NoSettings!$C$2:$AH$7395,MATCH(EPS!$F6932,NoSettings!$A$2:$A$7395,0),MATCH(EPS!AC$2,NoSettings!$C$1:$AH$1,0))</f>
        <v>0</v>
      </c>
      <c r="AD6932">
        <f>INDEX(NoSettings!$C$2:$AH$7395,MATCH(EPS!$F6932,NoSettings!$A$2:$A$7395,0),MATCH(EPS!AD$2,NoSettings!$C$1:$AH$1,0))</f>
        <v>0</v>
      </c>
      <c r="AE6932">
        <f>INDEX(NoSettings!$C$2:$AH$7395,MATCH(EPS!$F6932,NoSettings!$A$2:$A$7395,0),MATCH(EPS!AE$2,NoSettings!$C$1:$AH$1,0))</f>
        <v>0</v>
      </c>
      <c r="AF6932">
        <f>INDEX(NoSettings!$C$2:$AH$7395,MATCH(EPS!$F6932,NoSettings!$A$2:$A$7395,0),MATCH(EPS!AF$2,NoSettings!$C$1:$AH$1,0))</f>
        <v>0</v>
      </c>
      <c r="AG6932">
        <f>INDEX(NoSettings!$C$2:$AH$7395,MATCH(EPS!$F6932,NoSettings!$A$2:$A$7395,0),MATCH(EPS!AG$2,NoSettings!$C$1:$AH$1,0))</f>
        <v>0</v>
      </c>
      <c r="AH6932">
        <f>INDEX(NoSettings!$C$2:$AH$7395,MATCH(EPS!$F6932,NoSettings!$A$2:$A$7395,0),MATCH(EPS!AH$2,NoSettings!$C$1:$AH$1,0))</f>
        <v>0</v>
      </c>
      <c r="AI6932">
        <f>INDEX(NoSettings!$C$2:$AH$7395,MATCH(EPS!$F6932,NoSettings!$A$2:$A$7395,0),MATCH(EPS!AI$2,NoSettings!$C$1:$AH$1,0))</f>
        <v>0</v>
      </c>
      <c r="AJ6932">
        <f>INDEX(NoSettings!$C$2:$AH$7395,MATCH(EPS!$F6932,NoSettings!$A$2:$A$7395,0),MATCH(EPS!AJ$2,NoSettings!$C$1:$AH$1,0))</f>
        <v>0</v>
      </c>
      <c r="AK6932">
        <f>INDEX(NoSettings!$C$2:$AH$7395,MATCH(EPS!$F6932,NoSettings!$A$2:$A$7395,0),MATCH(EPS!AK$2,NoSettings!$C$1:$AH$1,0))</f>
        <v>0</v>
      </c>
    </row>
    <row r="6933" spans="1:37" x14ac:dyDescent="0.35">
      <c r="A6933" s="63" t="s">
        <v>11016</v>
      </c>
      <c r="B6933" t="s">
        <v>7968</v>
      </c>
      <c r="C6933" t="s">
        <v>7945</v>
      </c>
      <c r="D6933" t="s">
        <v>7962</v>
      </c>
      <c r="E6933"/>
      <c r="F6933" t="s">
        <v>11093</v>
      </c>
      <c r="G6933">
        <f>INDEX(NoSettings!$C$2:$AH$7395,MATCH(EPS!$F6933,NoSettings!$A$2:$A$7395,0),MATCH(EPS!G$2,NoSettings!$C$1:$AH$1,0))</f>
        <v>0</v>
      </c>
      <c r="H6933">
        <f>INDEX(NoSettings!$C$2:$AH$7395,MATCH(EPS!$F6933,NoSettings!$A$2:$A$7395,0),MATCH(EPS!H$2,NoSettings!$C$1:$AH$1,0))</f>
        <v>0</v>
      </c>
      <c r="I6933">
        <f>INDEX(NoSettings!$C$2:$AH$7395,MATCH(EPS!$F6933,NoSettings!$A$2:$A$7395,0),MATCH(EPS!I$2,NoSettings!$C$1:$AH$1,0))</f>
        <v>0</v>
      </c>
      <c r="J6933">
        <f>INDEX(NoSettings!$C$2:$AH$7395,MATCH(EPS!$F6933,NoSettings!$A$2:$A$7395,0),MATCH(EPS!J$2,NoSettings!$C$1:$AH$1,0))</f>
        <v>0</v>
      </c>
      <c r="K6933">
        <f>INDEX(NoSettings!$C$2:$AH$7395,MATCH(EPS!$F6933,NoSettings!$A$2:$A$7395,0),MATCH(EPS!K$2,NoSettings!$C$1:$AH$1,0))</f>
        <v>0</v>
      </c>
      <c r="L6933">
        <f>INDEX(NoSettings!$C$2:$AH$7395,MATCH(EPS!$F6933,NoSettings!$A$2:$A$7395,0),MATCH(EPS!L$2,NoSettings!$C$1:$AH$1,0))</f>
        <v>0</v>
      </c>
      <c r="M6933">
        <f>INDEX(NoSettings!$C$2:$AH$7395,MATCH(EPS!$F6933,NoSettings!$A$2:$A$7395,0),MATCH(EPS!M$2,NoSettings!$C$1:$AH$1,0))</f>
        <v>0</v>
      </c>
      <c r="N6933">
        <f>INDEX(NoSettings!$C$2:$AH$7395,MATCH(EPS!$F6933,NoSettings!$A$2:$A$7395,0),MATCH(EPS!N$2,NoSettings!$C$1:$AH$1,0))</f>
        <v>0</v>
      </c>
      <c r="O6933">
        <f>INDEX(NoSettings!$C$2:$AH$7395,MATCH(EPS!$F6933,NoSettings!$A$2:$A$7395,0),MATCH(EPS!O$2,NoSettings!$C$1:$AH$1,0))</f>
        <v>0</v>
      </c>
      <c r="P6933">
        <f>INDEX(NoSettings!$C$2:$AH$7395,MATCH(EPS!$F6933,NoSettings!$A$2:$A$7395,0),MATCH(EPS!P$2,NoSettings!$C$1:$AH$1,0))</f>
        <v>0</v>
      </c>
      <c r="Q6933">
        <f>INDEX(NoSettings!$C$2:$AH$7395,MATCH(EPS!$F6933,NoSettings!$A$2:$A$7395,0),MATCH(EPS!Q$2,NoSettings!$C$1:$AH$1,0))</f>
        <v>0</v>
      </c>
      <c r="R6933">
        <f>INDEX(NoSettings!$C$2:$AH$7395,MATCH(EPS!$F6933,NoSettings!$A$2:$A$7395,0),MATCH(EPS!R$2,NoSettings!$C$1:$AH$1,0))</f>
        <v>0</v>
      </c>
      <c r="S6933">
        <f>INDEX(NoSettings!$C$2:$AH$7395,MATCH(EPS!$F6933,NoSettings!$A$2:$A$7395,0),MATCH(EPS!S$2,NoSettings!$C$1:$AH$1,0))</f>
        <v>0</v>
      </c>
      <c r="T6933">
        <f>INDEX(NoSettings!$C$2:$AH$7395,MATCH(EPS!$F6933,NoSettings!$A$2:$A$7395,0),MATCH(EPS!T$2,NoSettings!$C$1:$AH$1,0))</f>
        <v>0</v>
      </c>
      <c r="U6933">
        <f>INDEX(NoSettings!$C$2:$AH$7395,MATCH(EPS!$F6933,NoSettings!$A$2:$A$7395,0),MATCH(EPS!U$2,NoSettings!$C$1:$AH$1,0))</f>
        <v>0</v>
      </c>
      <c r="V6933">
        <f>INDEX(NoSettings!$C$2:$AH$7395,MATCH(EPS!$F6933,NoSettings!$A$2:$A$7395,0),MATCH(EPS!V$2,NoSettings!$C$1:$AH$1,0))</f>
        <v>0</v>
      </c>
      <c r="W6933">
        <f>INDEX(NoSettings!$C$2:$AH$7395,MATCH(EPS!$F6933,NoSettings!$A$2:$A$7395,0),MATCH(EPS!W$2,NoSettings!$C$1:$AH$1,0))</f>
        <v>0</v>
      </c>
      <c r="X6933">
        <f>INDEX(NoSettings!$C$2:$AH$7395,MATCH(EPS!$F6933,NoSettings!$A$2:$A$7395,0),MATCH(EPS!X$2,NoSettings!$C$1:$AH$1,0))</f>
        <v>0</v>
      </c>
      <c r="Y6933">
        <f>INDEX(NoSettings!$C$2:$AH$7395,MATCH(EPS!$F6933,NoSettings!$A$2:$A$7395,0),MATCH(EPS!Y$2,NoSettings!$C$1:$AH$1,0))</f>
        <v>0</v>
      </c>
      <c r="Z6933">
        <f>INDEX(NoSettings!$C$2:$AH$7395,MATCH(EPS!$F6933,NoSettings!$A$2:$A$7395,0),MATCH(EPS!Z$2,NoSettings!$C$1:$AH$1,0))</f>
        <v>0</v>
      </c>
      <c r="AA6933">
        <f>INDEX(NoSettings!$C$2:$AH$7395,MATCH(EPS!$F6933,NoSettings!$A$2:$A$7395,0),MATCH(EPS!AA$2,NoSettings!$C$1:$AH$1,0))</f>
        <v>0</v>
      </c>
      <c r="AB6933">
        <f>INDEX(NoSettings!$C$2:$AH$7395,MATCH(EPS!$F6933,NoSettings!$A$2:$A$7395,0),MATCH(EPS!AB$2,NoSettings!$C$1:$AH$1,0))</f>
        <v>0</v>
      </c>
      <c r="AC6933">
        <f>INDEX(NoSettings!$C$2:$AH$7395,MATCH(EPS!$F6933,NoSettings!$A$2:$A$7395,0),MATCH(EPS!AC$2,NoSettings!$C$1:$AH$1,0))</f>
        <v>0</v>
      </c>
      <c r="AD6933">
        <f>INDEX(NoSettings!$C$2:$AH$7395,MATCH(EPS!$F6933,NoSettings!$A$2:$A$7395,0),MATCH(EPS!AD$2,NoSettings!$C$1:$AH$1,0))</f>
        <v>0</v>
      </c>
      <c r="AE6933">
        <f>INDEX(NoSettings!$C$2:$AH$7395,MATCH(EPS!$F6933,NoSettings!$A$2:$A$7395,0),MATCH(EPS!AE$2,NoSettings!$C$1:$AH$1,0))</f>
        <v>0</v>
      </c>
      <c r="AF6933">
        <f>INDEX(NoSettings!$C$2:$AH$7395,MATCH(EPS!$F6933,NoSettings!$A$2:$A$7395,0),MATCH(EPS!AF$2,NoSettings!$C$1:$AH$1,0))</f>
        <v>0</v>
      </c>
      <c r="AG6933">
        <f>INDEX(NoSettings!$C$2:$AH$7395,MATCH(EPS!$F6933,NoSettings!$A$2:$A$7395,0),MATCH(EPS!AG$2,NoSettings!$C$1:$AH$1,0))</f>
        <v>0</v>
      </c>
      <c r="AH6933">
        <f>INDEX(NoSettings!$C$2:$AH$7395,MATCH(EPS!$F6933,NoSettings!$A$2:$A$7395,0),MATCH(EPS!AH$2,NoSettings!$C$1:$AH$1,0))</f>
        <v>0</v>
      </c>
      <c r="AI6933">
        <f>INDEX(NoSettings!$C$2:$AH$7395,MATCH(EPS!$F6933,NoSettings!$A$2:$A$7395,0),MATCH(EPS!AI$2,NoSettings!$C$1:$AH$1,0))</f>
        <v>0</v>
      </c>
      <c r="AJ6933">
        <f>INDEX(NoSettings!$C$2:$AH$7395,MATCH(EPS!$F6933,NoSettings!$A$2:$A$7395,0),MATCH(EPS!AJ$2,NoSettings!$C$1:$AH$1,0))</f>
        <v>0</v>
      </c>
      <c r="AK6933">
        <f>INDEX(NoSettings!$C$2:$AH$7395,MATCH(EPS!$F6933,NoSettings!$A$2:$A$7395,0),MATCH(EPS!AK$2,NoSettings!$C$1:$AH$1,0))</f>
        <v>0</v>
      </c>
    </row>
    <row r="6934" spans="1:37" x14ac:dyDescent="0.35">
      <c r="A6934" s="63" t="s">
        <v>11016</v>
      </c>
      <c r="B6934" t="s">
        <v>7968</v>
      </c>
      <c r="C6934" t="s">
        <v>7963</v>
      </c>
      <c r="D6934" t="s">
        <v>7946</v>
      </c>
      <c r="E6934"/>
      <c r="F6934" t="s">
        <v>11094</v>
      </c>
      <c r="G6934">
        <f>INDEX(NoSettings!$C$2:$AH$7395,MATCH(EPS!$F6934,NoSettings!$A$2:$A$7395,0),MATCH(EPS!G$2,NoSettings!$C$1:$AH$1,0))</f>
        <v>0</v>
      </c>
      <c r="H6934">
        <f>INDEX(NoSettings!$C$2:$AH$7395,MATCH(EPS!$F6934,NoSettings!$A$2:$A$7395,0),MATCH(EPS!H$2,NoSettings!$C$1:$AH$1,0))</f>
        <v>0</v>
      </c>
      <c r="I6934">
        <f>INDEX(NoSettings!$C$2:$AH$7395,MATCH(EPS!$F6934,NoSettings!$A$2:$A$7395,0),MATCH(EPS!I$2,NoSettings!$C$1:$AH$1,0))</f>
        <v>0</v>
      </c>
      <c r="J6934">
        <f>INDEX(NoSettings!$C$2:$AH$7395,MATCH(EPS!$F6934,NoSettings!$A$2:$A$7395,0),MATCH(EPS!J$2,NoSettings!$C$1:$AH$1,0))</f>
        <v>0</v>
      </c>
      <c r="K6934">
        <f>INDEX(NoSettings!$C$2:$AH$7395,MATCH(EPS!$F6934,NoSettings!$A$2:$A$7395,0),MATCH(EPS!K$2,NoSettings!$C$1:$AH$1,0))</f>
        <v>0</v>
      </c>
      <c r="L6934">
        <f>INDEX(NoSettings!$C$2:$AH$7395,MATCH(EPS!$F6934,NoSettings!$A$2:$A$7395,0),MATCH(EPS!L$2,NoSettings!$C$1:$AH$1,0))</f>
        <v>0</v>
      </c>
      <c r="M6934">
        <f>INDEX(NoSettings!$C$2:$AH$7395,MATCH(EPS!$F6934,NoSettings!$A$2:$A$7395,0),MATCH(EPS!M$2,NoSettings!$C$1:$AH$1,0))</f>
        <v>0</v>
      </c>
      <c r="N6934">
        <f>INDEX(NoSettings!$C$2:$AH$7395,MATCH(EPS!$F6934,NoSettings!$A$2:$A$7395,0),MATCH(EPS!N$2,NoSettings!$C$1:$AH$1,0))</f>
        <v>0</v>
      </c>
      <c r="O6934">
        <f>INDEX(NoSettings!$C$2:$AH$7395,MATCH(EPS!$F6934,NoSettings!$A$2:$A$7395,0),MATCH(EPS!O$2,NoSettings!$C$1:$AH$1,0))</f>
        <v>0</v>
      </c>
      <c r="P6934">
        <f>INDEX(NoSettings!$C$2:$AH$7395,MATCH(EPS!$F6934,NoSettings!$A$2:$A$7395,0),MATCH(EPS!P$2,NoSettings!$C$1:$AH$1,0))</f>
        <v>0</v>
      </c>
      <c r="Q6934">
        <f>INDEX(NoSettings!$C$2:$AH$7395,MATCH(EPS!$F6934,NoSettings!$A$2:$A$7395,0),MATCH(EPS!Q$2,NoSettings!$C$1:$AH$1,0))</f>
        <v>0</v>
      </c>
      <c r="R6934">
        <f>INDEX(NoSettings!$C$2:$AH$7395,MATCH(EPS!$F6934,NoSettings!$A$2:$A$7395,0),MATCH(EPS!R$2,NoSettings!$C$1:$AH$1,0))</f>
        <v>0</v>
      </c>
      <c r="S6934">
        <f>INDEX(NoSettings!$C$2:$AH$7395,MATCH(EPS!$F6934,NoSettings!$A$2:$A$7395,0),MATCH(EPS!S$2,NoSettings!$C$1:$AH$1,0))</f>
        <v>0</v>
      </c>
      <c r="T6934">
        <f>INDEX(NoSettings!$C$2:$AH$7395,MATCH(EPS!$F6934,NoSettings!$A$2:$A$7395,0),MATCH(EPS!T$2,NoSettings!$C$1:$AH$1,0))</f>
        <v>0</v>
      </c>
      <c r="U6934">
        <f>INDEX(NoSettings!$C$2:$AH$7395,MATCH(EPS!$F6934,NoSettings!$A$2:$A$7395,0),MATCH(EPS!U$2,NoSettings!$C$1:$AH$1,0))</f>
        <v>0</v>
      </c>
      <c r="V6934">
        <f>INDEX(NoSettings!$C$2:$AH$7395,MATCH(EPS!$F6934,NoSettings!$A$2:$A$7395,0),MATCH(EPS!V$2,NoSettings!$C$1:$AH$1,0))</f>
        <v>0</v>
      </c>
      <c r="W6934">
        <f>INDEX(NoSettings!$C$2:$AH$7395,MATCH(EPS!$F6934,NoSettings!$A$2:$A$7395,0),MATCH(EPS!W$2,NoSettings!$C$1:$AH$1,0))</f>
        <v>0</v>
      </c>
      <c r="X6934">
        <f>INDEX(NoSettings!$C$2:$AH$7395,MATCH(EPS!$F6934,NoSettings!$A$2:$A$7395,0),MATCH(EPS!X$2,NoSettings!$C$1:$AH$1,0))</f>
        <v>0</v>
      </c>
      <c r="Y6934">
        <f>INDEX(NoSettings!$C$2:$AH$7395,MATCH(EPS!$F6934,NoSettings!$A$2:$A$7395,0),MATCH(EPS!Y$2,NoSettings!$C$1:$AH$1,0))</f>
        <v>0</v>
      </c>
      <c r="Z6934">
        <f>INDEX(NoSettings!$C$2:$AH$7395,MATCH(EPS!$F6934,NoSettings!$A$2:$A$7395,0),MATCH(EPS!Z$2,NoSettings!$C$1:$AH$1,0))</f>
        <v>0</v>
      </c>
      <c r="AA6934">
        <f>INDEX(NoSettings!$C$2:$AH$7395,MATCH(EPS!$F6934,NoSettings!$A$2:$A$7395,0),MATCH(EPS!AA$2,NoSettings!$C$1:$AH$1,0))</f>
        <v>0</v>
      </c>
      <c r="AB6934">
        <f>INDEX(NoSettings!$C$2:$AH$7395,MATCH(EPS!$F6934,NoSettings!$A$2:$A$7395,0),MATCH(EPS!AB$2,NoSettings!$C$1:$AH$1,0))</f>
        <v>0</v>
      </c>
      <c r="AC6934">
        <f>INDEX(NoSettings!$C$2:$AH$7395,MATCH(EPS!$F6934,NoSettings!$A$2:$A$7395,0),MATCH(EPS!AC$2,NoSettings!$C$1:$AH$1,0))</f>
        <v>0</v>
      </c>
      <c r="AD6934">
        <f>INDEX(NoSettings!$C$2:$AH$7395,MATCH(EPS!$F6934,NoSettings!$A$2:$A$7395,0),MATCH(EPS!AD$2,NoSettings!$C$1:$AH$1,0))</f>
        <v>0</v>
      </c>
      <c r="AE6934">
        <f>INDEX(NoSettings!$C$2:$AH$7395,MATCH(EPS!$F6934,NoSettings!$A$2:$A$7395,0),MATCH(EPS!AE$2,NoSettings!$C$1:$AH$1,0))</f>
        <v>0</v>
      </c>
      <c r="AF6934">
        <f>INDEX(NoSettings!$C$2:$AH$7395,MATCH(EPS!$F6934,NoSettings!$A$2:$A$7395,0),MATCH(EPS!AF$2,NoSettings!$C$1:$AH$1,0))</f>
        <v>0</v>
      </c>
      <c r="AG6934">
        <f>INDEX(NoSettings!$C$2:$AH$7395,MATCH(EPS!$F6934,NoSettings!$A$2:$A$7395,0),MATCH(EPS!AG$2,NoSettings!$C$1:$AH$1,0))</f>
        <v>0</v>
      </c>
      <c r="AH6934">
        <f>INDEX(NoSettings!$C$2:$AH$7395,MATCH(EPS!$F6934,NoSettings!$A$2:$A$7395,0),MATCH(EPS!AH$2,NoSettings!$C$1:$AH$1,0))</f>
        <v>0</v>
      </c>
      <c r="AI6934">
        <f>INDEX(NoSettings!$C$2:$AH$7395,MATCH(EPS!$F6934,NoSettings!$A$2:$A$7395,0),MATCH(EPS!AI$2,NoSettings!$C$1:$AH$1,0))</f>
        <v>0</v>
      </c>
      <c r="AJ6934">
        <f>INDEX(NoSettings!$C$2:$AH$7395,MATCH(EPS!$F6934,NoSettings!$A$2:$A$7395,0),MATCH(EPS!AJ$2,NoSettings!$C$1:$AH$1,0))</f>
        <v>0</v>
      </c>
      <c r="AK6934">
        <f>INDEX(NoSettings!$C$2:$AH$7395,MATCH(EPS!$F6934,NoSettings!$A$2:$A$7395,0),MATCH(EPS!AK$2,NoSettings!$C$1:$AH$1,0))</f>
        <v>0</v>
      </c>
    </row>
    <row r="6935" spans="1:37" x14ac:dyDescent="0.35">
      <c r="A6935" s="63" t="s">
        <v>11016</v>
      </c>
      <c r="B6935" t="s">
        <v>7968</v>
      </c>
      <c r="C6935" t="s">
        <v>7963</v>
      </c>
      <c r="D6935" t="s">
        <v>7957</v>
      </c>
      <c r="E6935"/>
      <c r="F6935" t="s">
        <v>11095</v>
      </c>
      <c r="G6935">
        <f>INDEX(NoSettings!$C$2:$AH$7395,MATCH(EPS!$F6935,NoSettings!$A$2:$A$7395,0),MATCH(EPS!G$2,NoSettings!$C$1:$AH$1,0))</f>
        <v>0</v>
      </c>
      <c r="H6935">
        <f>INDEX(NoSettings!$C$2:$AH$7395,MATCH(EPS!$F6935,NoSettings!$A$2:$A$7395,0),MATCH(EPS!H$2,NoSettings!$C$1:$AH$1,0))</f>
        <v>0</v>
      </c>
      <c r="I6935">
        <f>INDEX(NoSettings!$C$2:$AH$7395,MATCH(EPS!$F6935,NoSettings!$A$2:$A$7395,0),MATCH(EPS!I$2,NoSettings!$C$1:$AH$1,0))</f>
        <v>0</v>
      </c>
      <c r="J6935">
        <f>INDEX(NoSettings!$C$2:$AH$7395,MATCH(EPS!$F6935,NoSettings!$A$2:$A$7395,0),MATCH(EPS!J$2,NoSettings!$C$1:$AH$1,0))</f>
        <v>0</v>
      </c>
      <c r="K6935">
        <f>INDEX(NoSettings!$C$2:$AH$7395,MATCH(EPS!$F6935,NoSettings!$A$2:$A$7395,0),MATCH(EPS!K$2,NoSettings!$C$1:$AH$1,0))</f>
        <v>0</v>
      </c>
      <c r="L6935">
        <f>INDEX(NoSettings!$C$2:$AH$7395,MATCH(EPS!$F6935,NoSettings!$A$2:$A$7395,0),MATCH(EPS!L$2,NoSettings!$C$1:$AH$1,0))</f>
        <v>0</v>
      </c>
      <c r="M6935">
        <f>INDEX(NoSettings!$C$2:$AH$7395,MATCH(EPS!$F6935,NoSettings!$A$2:$A$7395,0),MATCH(EPS!M$2,NoSettings!$C$1:$AH$1,0))</f>
        <v>0</v>
      </c>
      <c r="N6935">
        <f>INDEX(NoSettings!$C$2:$AH$7395,MATCH(EPS!$F6935,NoSettings!$A$2:$A$7395,0),MATCH(EPS!N$2,NoSettings!$C$1:$AH$1,0))</f>
        <v>0</v>
      </c>
      <c r="O6935">
        <f>INDEX(NoSettings!$C$2:$AH$7395,MATCH(EPS!$F6935,NoSettings!$A$2:$A$7395,0),MATCH(EPS!O$2,NoSettings!$C$1:$AH$1,0))</f>
        <v>0</v>
      </c>
      <c r="P6935">
        <f>INDEX(NoSettings!$C$2:$AH$7395,MATCH(EPS!$F6935,NoSettings!$A$2:$A$7395,0),MATCH(EPS!P$2,NoSettings!$C$1:$AH$1,0))</f>
        <v>0</v>
      </c>
      <c r="Q6935">
        <f>INDEX(NoSettings!$C$2:$AH$7395,MATCH(EPS!$F6935,NoSettings!$A$2:$A$7395,0),MATCH(EPS!Q$2,NoSettings!$C$1:$AH$1,0))</f>
        <v>0</v>
      </c>
      <c r="R6935">
        <f>INDEX(NoSettings!$C$2:$AH$7395,MATCH(EPS!$F6935,NoSettings!$A$2:$A$7395,0),MATCH(EPS!R$2,NoSettings!$C$1:$AH$1,0))</f>
        <v>0</v>
      </c>
      <c r="S6935">
        <f>INDEX(NoSettings!$C$2:$AH$7395,MATCH(EPS!$F6935,NoSettings!$A$2:$A$7395,0),MATCH(EPS!S$2,NoSettings!$C$1:$AH$1,0))</f>
        <v>0</v>
      </c>
      <c r="T6935">
        <f>INDEX(NoSettings!$C$2:$AH$7395,MATCH(EPS!$F6935,NoSettings!$A$2:$A$7395,0),MATCH(EPS!T$2,NoSettings!$C$1:$AH$1,0))</f>
        <v>0</v>
      </c>
      <c r="U6935">
        <f>INDEX(NoSettings!$C$2:$AH$7395,MATCH(EPS!$F6935,NoSettings!$A$2:$A$7395,0),MATCH(EPS!U$2,NoSettings!$C$1:$AH$1,0))</f>
        <v>0</v>
      </c>
      <c r="V6935">
        <f>INDEX(NoSettings!$C$2:$AH$7395,MATCH(EPS!$F6935,NoSettings!$A$2:$A$7395,0),MATCH(EPS!V$2,NoSettings!$C$1:$AH$1,0))</f>
        <v>0</v>
      </c>
      <c r="W6935">
        <f>INDEX(NoSettings!$C$2:$AH$7395,MATCH(EPS!$F6935,NoSettings!$A$2:$A$7395,0),MATCH(EPS!W$2,NoSettings!$C$1:$AH$1,0))</f>
        <v>0</v>
      </c>
      <c r="X6935">
        <f>INDEX(NoSettings!$C$2:$AH$7395,MATCH(EPS!$F6935,NoSettings!$A$2:$A$7395,0),MATCH(EPS!X$2,NoSettings!$C$1:$AH$1,0))</f>
        <v>0</v>
      </c>
      <c r="Y6935">
        <f>INDEX(NoSettings!$C$2:$AH$7395,MATCH(EPS!$F6935,NoSettings!$A$2:$A$7395,0),MATCH(EPS!Y$2,NoSettings!$C$1:$AH$1,0))</f>
        <v>0</v>
      </c>
      <c r="Z6935">
        <f>INDEX(NoSettings!$C$2:$AH$7395,MATCH(EPS!$F6935,NoSettings!$A$2:$A$7395,0),MATCH(EPS!Z$2,NoSettings!$C$1:$AH$1,0))</f>
        <v>0</v>
      </c>
      <c r="AA6935">
        <f>INDEX(NoSettings!$C$2:$AH$7395,MATCH(EPS!$F6935,NoSettings!$A$2:$A$7395,0),MATCH(EPS!AA$2,NoSettings!$C$1:$AH$1,0))</f>
        <v>0</v>
      </c>
      <c r="AB6935">
        <f>INDEX(NoSettings!$C$2:$AH$7395,MATCH(EPS!$F6935,NoSettings!$A$2:$A$7395,0),MATCH(EPS!AB$2,NoSettings!$C$1:$AH$1,0))</f>
        <v>0</v>
      </c>
      <c r="AC6935">
        <f>INDEX(NoSettings!$C$2:$AH$7395,MATCH(EPS!$F6935,NoSettings!$A$2:$A$7395,0),MATCH(EPS!AC$2,NoSettings!$C$1:$AH$1,0))</f>
        <v>0</v>
      </c>
      <c r="AD6935">
        <f>INDEX(NoSettings!$C$2:$AH$7395,MATCH(EPS!$F6935,NoSettings!$A$2:$A$7395,0),MATCH(EPS!AD$2,NoSettings!$C$1:$AH$1,0))</f>
        <v>0</v>
      </c>
      <c r="AE6935">
        <f>INDEX(NoSettings!$C$2:$AH$7395,MATCH(EPS!$F6935,NoSettings!$A$2:$A$7395,0),MATCH(EPS!AE$2,NoSettings!$C$1:$AH$1,0))</f>
        <v>0</v>
      </c>
      <c r="AF6935">
        <f>INDEX(NoSettings!$C$2:$AH$7395,MATCH(EPS!$F6935,NoSettings!$A$2:$A$7395,0),MATCH(EPS!AF$2,NoSettings!$C$1:$AH$1,0))</f>
        <v>0</v>
      </c>
      <c r="AG6935">
        <f>INDEX(NoSettings!$C$2:$AH$7395,MATCH(EPS!$F6935,NoSettings!$A$2:$A$7395,0),MATCH(EPS!AG$2,NoSettings!$C$1:$AH$1,0))</f>
        <v>0</v>
      </c>
      <c r="AH6935">
        <f>INDEX(NoSettings!$C$2:$AH$7395,MATCH(EPS!$F6935,NoSettings!$A$2:$A$7395,0),MATCH(EPS!AH$2,NoSettings!$C$1:$AH$1,0))</f>
        <v>0</v>
      </c>
      <c r="AI6935">
        <f>INDEX(NoSettings!$C$2:$AH$7395,MATCH(EPS!$F6935,NoSettings!$A$2:$A$7395,0),MATCH(EPS!AI$2,NoSettings!$C$1:$AH$1,0))</f>
        <v>0</v>
      </c>
      <c r="AJ6935">
        <f>INDEX(NoSettings!$C$2:$AH$7395,MATCH(EPS!$F6935,NoSettings!$A$2:$A$7395,0),MATCH(EPS!AJ$2,NoSettings!$C$1:$AH$1,0))</f>
        <v>0</v>
      </c>
      <c r="AK6935">
        <f>INDEX(NoSettings!$C$2:$AH$7395,MATCH(EPS!$F6935,NoSettings!$A$2:$A$7395,0),MATCH(EPS!AK$2,NoSettings!$C$1:$AH$1,0))</f>
        <v>0</v>
      </c>
    </row>
    <row r="6936" spans="1:37" x14ac:dyDescent="0.35">
      <c r="A6936" s="63" t="s">
        <v>11016</v>
      </c>
      <c r="B6936" t="s">
        <v>7968</v>
      </c>
      <c r="C6936" t="s">
        <v>7963</v>
      </c>
      <c r="D6936" t="s">
        <v>7958</v>
      </c>
      <c r="E6936"/>
      <c r="F6936" t="s">
        <v>11096</v>
      </c>
      <c r="G6936">
        <f>INDEX(NoSettings!$C$2:$AH$7395,MATCH(EPS!$F6936,NoSettings!$A$2:$A$7395,0),MATCH(EPS!G$2,NoSettings!$C$1:$AH$1,0))</f>
        <v>0</v>
      </c>
      <c r="H6936">
        <f>INDEX(NoSettings!$C$2:$AH$7395,MATCH(EPS!$F6936,NoSettings!$A$2:$A$7395,0),MATCH(EPS!H$2,NoSettings!$C$1:$AH$1,0))</f>
        <v>0</v>
      </c>
      <c r="I6936">
        <f>INDEX(NoSettings!$C$2:$AH$7395,MATCH(EPS!$F6936,NoSettings!$A$2:$A$7395,0),MATCH(EPS!I$2,NoSettings!$C$1:$AH$1,0))</f>
        <v>0</v>
      </c>
      <c r="J6936">
        <f>INDEX(NoSettings!$C$2:$AH$7395,MATCH(EPS!$F6936,NoSettings!$A$2:$A$7395,0),MATCH(EPS!J$2,NoSettings!$C$1:$AH$1,0))</f>
        <v>0</v>
      </c>
      <c r="K6936">
        <f>INDEX(NoSettings!$C$2:$AH$7395,MATCH(EPS!$F6936,NoSettings!$A$2:$A$7395,0),MATCH(EPS!K$2,NoSettings!$C$1:$AH$1,0))</f>
        <v>0</v>
      </c>
      <c r="L6936">
        <f>INDEX(NoSettings!$C$2:$AH$7395,MATCH(EPS!$F6936,NoSettings!$A$2:$A$7395,0),MATCH(EPS!L$2,NoSettings!$C$1:$AH$1,0))</f>
        <v>0</v>
      </c>
      <c r="M6936">
        <f>INDEX(NoSettings!$C$2:$AH$7395,MATCH(EPS!$F6936,NoSettings!$A$2:$A$7395,0),MATCH(EPS!M$2,NoSettings!$C$1:$AH$1,0))</f>
        <v>0</v>
      </c>
      <c r="N6936">
        <f>INDEX(NoSettings!$C$2:$AH$7395,MATCH(EPS!$F6936,NoSettings!$A$2:$A$7395,0),MATCH(EPS!N$2,NoSettings!$C$1:$AH$1,0))</f>
        <v>0</v>
      </c>
      <c r="O6936">
        <f>INDEX(NoSettings!$C$2:$AH$7395,MATCH(EPS!$F6936,NoSettings!$A$2:$A$7395,0),MATCH(EPS!O$2,NoSettings!$C$1:$AH$1,0))</f>
        <v>0</v>
      </c>
      <c r="P6936">
        <f>INDEX(NoSettings!$C$2:$AH$7395,MATCH(EPS!$F6936,NoSettings!$A$2:$A$7395,0),MATCH(EPS!P$2,NoSettings!$C$1:$AH$1,0))</f>
        <v>0</v>
      </c>
      <c r="Q6936">
        <f>INDEX(NoSettings!$C$2:$AH$7395,MATCH(EPS!$F6936,NoSettings!$A$2:$A$7395,0),MATCH(EPS!Q$2,NoSettings!$C$1:$AH$1,0))</f>
        <v>0</v>
      </c>
      <c r="R6936">
        <f>INDEX(NoSettings!$C$2:$AH$7395,MATCH(EPS!$F6936,NoSettings!$A$2:$A$7395,0),MATCH(EPS!R$2,NoSettings!$C$1:$AH$1,0))</f>
        <v>0</v>
      </c>
      <c r="S6936">
        <f>INDEX(NoSettings!$C$2:$AH$7395,MATCH(EPS!$F6936,NoSettings!$A$2:$A$7395,0),MATCH(EPS!S$2,NoSettings!$C$1:$AH$1,0))</f>
        <v>0</v>
      </c>
      <c r="T6936">
        <f>INDEX(NoSettings!$C$2:$AH$7395,MATCH(EPS!$F6936,NoSettings!$A$2:$A$7395,0),MATCH(EPS!T$2,NoSettings!$C$1:$AH$1,0))</f>
        <v>0</v>
      </c>
      <c r="U6936">
        <f>INDEX(NoSettings!$C$2:$AH$7395,MATCH(EPS!$F6936,NoSettings!$A$2:$A$7395,0),MATCH(EPS!U$2,NoSettings!$C$1:$AH$1,0))</f>
        <v>0</v>
      </c>
      <c r="V6936">
        <f>INDEX(NoSettings!$C$2:$AH$7395,MATCH(EPS!$F6936,NoSettings!$A$2:$A$7395,0),MATCH(EPS!V$2,NoSettings!$C$1:$AH$1,0))</f>
        <v>0</v>
      </c>
      <c r="W6936">
        <f>INDEX(NoSettings!$C$2:$AH$7395,MATCH(EPS!$F6936,NoSettings!$A$2:$A$7395,0),MATCH(EPS!W$2,NoSettings!$C$1:$AH$1,0))</f>
        <v>0</v>
      </c>
      <c r="X6936">
        <f>INDEX(NoSettings!$C$2:$AH$7395,MATCH(EPS!$F6936,NoSettings!$A$2:$A$7395,0),MATCH(EPS!X$2,NoSettings!$C$1:$AH$1,0))</f>
        <v>0</v>
      </c>
      <c r="Y6936">
        <f>INDEX(NoSettings!$C$2:$AH$7395,MATCH(EPS!$F6936,NoSettings!$A$2:$A$7395,0),MATCH(EPS!Y$2,NoSettings!$C$1:$AH$1,0))</f>
        <v>0</v>
      </c>
      <c r="Z6936">
        <f>INDEX(NoSettings!$C$2:$AH$7395,MATCH(EPS!$F6936,NoSettings!$A$2:$A$7395,0),MATCH(EPS!Z$2,NoSettings!$C$1:$AH$1,0))</f>
        <v>0</v>
      </c>
      <c r="AA6936">
        <f>INDEX(NoSettings!$C$2:$AH$7395,MATCH(EPS!$F6936,NoSettings!$A$2:$A$7395,0),MATCH(EPS!AA$2,NoSettings!$C$1:$AH$1,0))</f>
        <v>0</v>
      </c>
      <c r="AB6936">
        <f>INDEX(NoSettings!$C$2:$AH$7395,MATCH(EPS!$F6936,NoSettings!$A$2:$A$7395,0),MATCH(EPS!AB$2,NoSettings!$C$1:$AH$1,0))</f>
        <v>0</v>
      </c>
      <c r="AC6936">
        <f>INDEX(NoSettings!$C$2:$AH$7395,MATCH(EPS!$F6936,NoSettings!$A$2:$A$7395,0),MATCH(EPS!AC$2,NoSettings!$C$1:$AH$1,0))</f>
        <v>0</v>
      </c>
      <c r="AD6936">
        <f>INDEX(NoSettings!$C$2:$AH$7395,MATCH(EPS!$F6936,NoSettings!$A$2:$A$7395,0),MATCH(EPS!AD$2,NoSettings!$C$1:$AH$1,0))</f>
        <v>0</v>
      </c>
      <c r="AE6936">
        <f>INDEX(NoSettings!$C$2:$AH$7395,MATCH(EPS!$F6936,NoSettings!$A$2:$A$7395,0),MATCH(EPS!AE$2,NoSettings!$C$1:$AH$1,0))</f>
        <v>0</v>
      </c>
      <c r="AF6936">
        <f>INDEX(NoSettings!$C$2:$AH$7395,MATCH(EPS!$F6936,NoSettings!$A$2:$A$7395,0),MATCH(EPS!AF$2,NoSettings!$C$1:$AH$1,0))</f>
        <v>0</v>
      </c>
      <c r="AG6936">
        <f>INDEX(NoSettings!$C$2:$AH$7395,MATCH(EPS!$F6936,NoSettings!$A$2:$A$7395,0),MATCH(EPS!AG$2,NoSettings!$C$1:$AH$1,0))</f>
        <v>0</v>
      </c>
      <c r="AH6936">
        <f>INDEX(NoSettings!$C$2:$AH$7395,MATCH(EPS!$F6936,NoSettings!$A$2:$A$7395,0),MATCH(EPS!AH$2,NoSettings!$C$1:$AH$1,0))</f>
        <v>0</v>
      </c>
      <c r="AI6936">
        <f>INDEX(NoSettings!$C$2:$AH$7395,MATCH(EPS!$F6936,NoSettings!$A$2:$A$7395,0),MATCH(EPS!AI$2,NoSettings!$C$1:$AH$1,0))</f>
        <v>0</v>
      </c>
      <c r="AJ6936">
        <f>INDEX(NoSettings!$C$2:$AH$7395,MATCH(EPS!$F6936,NoSettings!$A$2:$A$7395,0),MATCH(EPS!AJ$2,NoSettings!$C$1:$AH$1,0))</f>
        <v>0</v>
      </c>
      <c r="AK6936">
        <f>INDEX(NoSettings!$C$2:$AH$7395,MATCH(EPS!$F6936,NoSettings!$A$2:$A$7395,0),MATCH(EPS!AK$2,NoSettings!$C$1:$AH$1,0))</f>
        <v>0</v>
      </c>
    </row>
    <row r="6937" spans="1:37" x14ac:dyDescent="0.35">
      <c r="A6937" s="63" t="s">
        <v>11016</v>
      </c>
      <c r="B6937" t="s">
        <v>7968</v>
      </c>
      <c r="C6937" t="s">
        <v>7963</v>
      </c>
      <c r="D6937" t="s">
        <v>7959</v>
      </c>
      <c r="E6937"/>
      <c r="F6937" t="s">
        <v>11097</v>
      </c>
      <c r="G6937">
        <f>INDEX(NoSettings!$C$2:$AH$7395,MATCH(EPS!$F6937,NoSettings!$A$2:$A$7395,0),MATCH(EPS!G$2,NoSettings!$C$1:$AH$1,0))</f>
        <v>0</v>
      </c>
      <c r="H6937">
        <f>INDEX(NoSettings!$C$2:$AH$7395,MATCH(EPS!$F6937,NoSettings!$A$2:$A$7395,0),MATCH(EPS!H$2,NoSettings!$C$1:$AH$1,0))</f>
        <v>0</v>
      </c>
      <c r="I6937">
        <f>INDEX(NoSettings!$C$2:$AH$7395,MATCH(EPS!$F6937,NoSettings!$A$2:$A$7395,0),MATCH(EPS!I$2,NoSettings!$C$1:$AH$1,0))</f>
        <v>0</v>
      </c>
      <c r="J6937">
        <f>INDEX(NoSettings!$C$2:$AH$7395,MATCH(EPS!$F6937,NoSettings!$A$2:$A$7395,0),MATCH(EPS!J$2,NoSettings!$C$1:$AH$1,0))</f>
        <v>0</v>
      </c>
      <c r="K6937">
        <f>INDEX(NoSettings!$C$2:$AH$7395,MATCH(EPS!$F6937,NoSettings!$A$2:$A$7395,0),MATCH(EPS!K$2,NoSettings!$C$1:$AH$1,0))</f>
        <v>0</v>
      </c>
      <c r="L6937">
        <f>INDEX(NoSettings!$C$2:$AH$7395,MATCH(EPS!$F6937,NoSettings!$A$2:$A$7395,0),MATCH(EPS!L$2,NoSettings!$C$1:$AH$1,0))</f>
        <v>0</v>
      </c>
      <c r="M6937">
        <f>INDEX(NoSettings!$C$2:$AH$7395,MATCH(EPS!$F6937,NoSettings!$A$2:$A$7395,0),MATCH(EPS!M$2,NoSettings!$C$1:$AH$1,0))</f>
        <v>0</v>
      </c>
      <c r="N6937">
        <f>INDEX(NoSettings!$C$2:$AH$7395,MATCH(EPS!$F6937,NoSettings!$A$2:$A$7395,0),MATCH(EPS!N$2,NoSettings!$C$1:$AH$1,0))</f>
        <v>0</v>
      </c>
      <c r="O6937">
        <f>INDEX(NoSettings!$C$2:$AH$7395,MATCH(EPS!$F6937,NoSettings!$A$2:$A$7395,0),MATCH(EPS!O$2,NoSettings!$C$1:$AH$1,0))</f>
        <v>0</v>
      </c>
      <c r="P6937">
        <f>INDEX(NoSettings!$C$2:$AH$7395,MATCH(EPS!$F6937,NoSettings!$A$2:$A$7395,0),MATCH(EPS!P$2,NoSettings!$C$1:$AH$1,0))</f>
        <v>0</v>
      </c>
      <c r="Q6937">
        <f>INDEX(NoSettings!$C$2:$AH$7395,MATCH(EPS!$F6937,NoSettings!$A$2:$A$7395,0),MATCH(EPS!Q$2,NoSettings!$C$1:$AH$1,0))</f>
        <v>0</v>
      </c>
      <c r="R6937">
        <f>INDEX(NoSettings!$C$2:$AH$7395,MATCH(EPS!$F6937,NoSettings!$A$2:$A$7395,0),MATCH(EPS!R$2,NoSettings!$C$1:$AH$1,0))</f>
        <v>0</v>
      </c>
      <c r="S6937">
        <f>INDEX(NoSettings!$C$2:$AH$7395,MATCH(EPS!$F6937,NoSettings!$A$2:$A$7395,0),MATCH(EPS!S$2,NoSettings!$C$1:$AH$1,0))</f>
        <v>0</v>
      </c>
      <c r="T6937">
        <f>INDEX(NoSettings!$C$2:$AH$7395,MATCH(EPS!$F6937,NoSettings!$A$2:$A$7395,0),MATCH(EPS!T$2,NoSettings!$C$1:$AH$1,0))</f>
        <v>0</v>
      </c>
      <c r="U6937">
        <f>INDEX(NoSettings!$C$2:$AH$7395,MATCH(EPS!$F6937,NoSettings!$A$2:$A$7395,0),MATCH(EPS!U$2,NoSettings!$C$1:$AH$1,0))</f>
        <v>0</v>
      </c>
      <c r="V6937">
        <f>INDEX(NoSettings!$C$2:$AH$7395,MATCH(EPS!$F6937,NoSettings!$A$2:$A$7395,0),MATCH(EPS!V$2,NoSettings!$C$1:$AH$1,0))</f>
        <v>0</v>
      </c>
      <c r="W6937">
        <f>INDEX(NoSettings!$C$2:$AH$7395,MATCH(EPS!$F6937,NoSettings!$A$2:$A$7395,0),MATCH(EPS!W$2,NoSettings!$C$1:$AH$1,0))</f>
        <v>0</v>
      </c>
      <c r="X6937">
        <f>INDEX(NoSettings!$C$2:$AH$7395,MATCH(EPS!$F6937,NoSettings!$A$2:$A$7395,0),MATCH(EPS!X$2,NoSettings!$C$1:$AH$1,0))</f>
        <v>0</v>
      </c>
      <c r="Y6937">
        <f>INDEX(NoSettings!$C$2:$AH$7395,MATCH(EPS!$F6937,NoSettings!$A$2:$A$7395,0),MATCH(EPS!Y$2,NoSettings!$C$1:$AH$1,0))</f>
        <v>0</v>
      </c>
      <c r="Z6937">
        <f>INDEX(NoSettings!$C$2:$AH$7395,MATCH(EPS!$F6937,NoSettings!$A$2:$A$7395,0),MATCH(EPS!Z$2,NoSettings!$C$1:$AH$1,0))</f>
        <v>0</v>
      </c>
      <c r="AA6937">
        <f>INDEX(NoSettings!$C$2:$AH$7395,MATCH(EPS!$F6937,NoSettings!$A$2:$A$7395,0),MATCH(EPS!AA$2,NoSettings!$C$1:$AH$1,0))</f>
        <v>0</v>
      </c>
      <c r="AB6937">
        <f>INDEX(NoSettings!$C$2:$AH$7395,MATCH(EPS!$F6937,NoSettings!$A$2:$A$7395,0),MATCH(EPS!AB$2,NoSettings!$C$1:$AH$1,0))</f>
        <v>0</v>
      </c>
      <c r="AC6937">
        <f>INDEX(NoSettings!$C$2:$AH$7395,MATCH(EPS!$F6937,NoSettings!$A$2:$A$7395,0),MATCH(EPS!AC$2,NoSettings!$C$1:$AH$1,0))</f>
        <v>0</v>
      </c>
      <c r="AD6937">
        <f>INDEX(NoSettings!$C$2:$AH$7395,MATCH(EPS!$F6937,NoSettings!$A$2:$A$7395,0),MATCH(EPS!AD$2,NoSettings!$C$1:$AH$1,0))</f>
        <v>0</v>
      </c>
      <c r="AE6937">
        <f>INDEX(NoSettings!$C$2:$AH$7395,MATCH(EPS!$F6937,NoSettings!$A$2:$A$7395,0),MATCH(EPS!AE$2,NoSettings!$C$1:$AH$1,0))</f>
        <v>0</v>
      </c>
      <c r="AF6937">
        <f>INDEX(NoSettings!$C$2:$AH$7395,MATCH(EPS!$F6937,NoSettings!$A$2:$A$7395,0),MATCH(EPS!AF$2,NoSettings!$C$1:$AH$1,0))</f>
        <v>0</v>
      </c>
      <c r="AG6937">
        <f>INDEX(NoSettings!$C$2:$AH$7395,MATCH(EPS!$F6937,NoSettings!$A$2:$A$7395,0),MATCH(EPS!AG$2,NoSettings!$C$1:$AH$1,0))</f>
        <v>0</v>
      </c>
      <c r="AH6937">
        <f>INDEX(NoSettings!$C$2:$AH$7395,MATCH(EPS!$F6937,NoSettings!$A$2:$A$7395,0),MATCH(EPS!AH$2,NoSettings!$C$1:$AH$1,0))</f>
        <v>0</v>
      </c>
      <c r="AI6937">
        <f>INDEX(NoSettings!$C$2:$AH$7395,MATCH(EPS!$F6937,NoSettings!$A$2:$A$7395,0),MATCH(EPS!AI$2,NoSettings!$C$1:$AH$1,0))</f>
        <v>0</v>
      </c>
      <c r="AJ6937">
        <f>INDEX(NoSettings!$C$2:$AH$7395,MATCH(EPS!$F6937,NoSettings!$A$2:$A$7395,0),MATCH(EPS!AJ$2,NoSettings!$C$1:$AH$1,0))</f>
        <v>0</v>
      </c>
      <c r="AK6937">
        <f>INDEX(NoSettings!$C$2:$AH$7395,MATCH(EPS!$F6937,NoSettings!$A$2:$A$7395,0),MATCH(EPS!AK$2,NoSettings!$C$1:$AH$1,0))</f>
        <v>0</v>
      </c>
    </row>
    <row r="6938" spans="1:37" x14ac:dyDescent="0.35">
      <c r="A6938" s="63" t="s">
        <v>11016</v>
      </c>
      <c r="B6938" t="s">
        <v>7968</v>
      </c>
      <c r="C6938" t="s">
        <v>7963</v>
      </c>
      <c r="D6938" t="s">
        <v>7960</v>
      </c>
      <c r="E6938"/>
      <c r="F6938" t="s">
        <v>11098</v>
      </c>
      <c r="G6938">
        <f>INDEX(NoSettings!$C$2:$AH$7395,MATCH(EPS!$F6938,NoSettings!$A$2:$A$7395,0),MATCH(EPS!G$2,NoSettings!$C$1:$AH$1,0))</f>
        <v>0</v>
      </c>
      <c r="H6938">
        <f>INDEX(NoSettings!$C$2:$AH$7395,MATCH(EPS!$F6938,NoSettings!$A$2:$A$7395,0),MATCH(EPS!H$2,NoSettings!$C$1:$AH$1,0))</f>
        <v>0</v>
      </c>
      <c r="I6938">
        <f>INDEX(NoSettings!$C$2:$AH$7395,MATCH(EPS!$F6938,NoSettings!$A$2:$A$7395,0),MATCH(EPS!I$2,NoSettings!$C$1:$AH$1,0))</f>
        <v>0</v>
      </c>
      <c r="J6938">
        <f>INDEX(NoSettings!$C$2:$AH$7395,MATCH(EPS!$F6938,NoSettings!$A$2:$A$7395,0),MATCH(EPS!J$2,NoSettings!$C$1:$AH$1,0))</f>
        <v>0</v>
      </c>
      <c r="K6938">
        <f>INDEX(NoSettings!$C$2:$AH$7395,MATCH(EPS!$F6938,NoSettings!$A$2:$A$7395,0),MATCH(EPS!K$2,NoSettings!$C$1:$AH$1,0))</f>
        <v>0</v>
      </c>
      <c r="L6938">
        <f>INDEX(NoSettings!$C$2:$AH$7395,MATCH(EPS!$F6938,NoSettings!$A$2:$A$7395,0),MATCH(EPS!L$2,NoSettings!$C$1:$AH$1,0))</f>
        <v>0</v>
      </c>
      <c r="M6938">
        <f>INDEX(NoSettings!$C$2:$AH$7395,MATCH(EPS!$F6938,NoSettings!$A$2:$A$7395,0),MATCH(EPS!M$2,NoSettings!$C$1:$AH$1,0))</f>
        <v>0</v>
      </c>
      <c r="N6938">
        <f>INDEX(NoSettings!$C$2:$AH$7395,MATCH(EPS!$F6938,NoSettings!$A$2:$A$7395,0),MATCH(EPS!N$2,NoSettings!$C$1:$AH$1,0))</f>
        <v>0</v>
      </c>
      <c r="O6938">
        <f>INDEX(NoSettings!$C$2:$AH$7395,MATCH(EPS!$F6938,NoSettings!$A$2:$A$7395,0),MATCH(EPS!O$2,NoSettings!$C$1:$AH$1,0))</f>
        <v>0</v>
      </c>
      <c r="P6938">
        <f>INDEX(NoSettings!$C$2:$AH$7395,MATCH(EPS!$F6938,NoSettings!$A$2:$A$7395,0),MATCH(EPS!P$2,NoSettings!$C$1:$AH$1,0))</f>
        <v>0</v>
      </c>
      <c r="Q6938">
        <f>INDEX(NoSettings!$C$2:$AH$7395,MATCH(EPS!$F6938,NoSettings!$A$2:$A$7395,0),MATCH(EPS!Q$2,NoSettings!$C$1:$AH$1,0))</f>
        <v>0</v>
      </c>
      <c r="R6938">
        <f>INDEX(NoSettings!$C$2:$AH$7395,MATCH(EPS!$F6938,NoSettings!$A$2:$A$7395,0),MATCH(EPS!R$2,NoSettings!$C$1:$AH$1,0))</f>
        <v>0</v>
      </c>
      <c r="S6938">
        <f>INDEX(NoSettings!$C$2:$AH$7395,MATCH(EPS!$F6938,NoSettings!$A$2:$A$7395,0),MATCH(EPS!S$2,NoSettings!$C$1:$AH$1,0))</f>
        <v>0</v>
      </c>
      <c r="T6938">
        <f>INDEX(NoSettings!$C$2:$AH$7395,MATCH(EPS!$F6938,NoSettings!$A$2:$A$7395,0),MATCH(EPS!T$2,NoSettings!$C$1:$AH$1,0))</f>
        <v>0</v>
      </c>
      <c r="U6938">
        <f>INDEX(NoSettings!$C$2:$AH$7395,MATCH(EPS!$F6938,NoSettings!$A$2:$A$7395,0),MATCH(EPS!U$2,NoSettings!$C$1:$AH$1,0))</f>
        <v>0</v>
      </c>
      <c r="V6938">
        <f>INDEX(NoSettings!$C$2:$AH$7395,MATCH(EPS!$F6938,NoSettings!$A$2:$A$7395,0),MATCH(EPS!V$2,NoSettings!$C$1:$AH$1,0))</f>
        <v>0</v>
      </c>
      <c r="W6938">
        <f>INDEX(NoSettings!$C$2:$AH$7395,MATCH(EPS!$F6938,NoSettings!$A$2:$A$7395,0),MATCH(EPS!W$2,NoSettings!$C$1:$AH$1,0))</f>
        <v>0</v>
      </c>
      <c r="X6938">
        <f>INDEX(NoSettings!$C$2:$AH$7395,MATCH(EPS!$F6938,NoSettings!$A$2:$A$7395,0),MATCH(EPS!X$2,NoSettings!$C$1:$AH$1,0))</f>
        <v>0</v>
      </c>
      <c r="Y6938">
        <f>INDEX(NoSettings!$C$2:$AH$7395,MATCH(EPS!$F6938,NoSettings!$A$2:$A$7395,0),MATCH(EPS!Y$2,NoSettings!$C$1:$AH$1,0))</f>
        <v>0</v>
      </c>
      <c r="Z6938">
        <f>INDEX(NoSettings!$C$2:$AH$7395,MATCH(EPS!$F6938,NoSettings!$A$2:$A$7395,0),MATCH(EPS!Z$2,NoSettings!$C$1:$AH$1,0))</f>
        <v>0</v>
      </c>
      <c r="AA6938">
        <f>INDEX(NoSettings!$C$2:$AH$7395,MATCH(EPS!$F6938,NoSettings!$A$2:$A$7395,0),MATCH(EPS!AA$2,NoSettings!$C$1:$AH$1,0))</f>
        <v>0</v>
      </c>
      <c r="AB6938">
        <f>INDEX(NoSettings!$C$2:$AH$7395,MATCH(EPS!$F6938,NoSettings!$A$2:$A$7395,0),MATCH(EPS!AB$2,NoSettings!$C$1:$AH$1,0))</f>
        <v>0</v>
      </c>
      <c r="AC6938">
        <f>INDEX(NoSettings!$C$2:$AH$7395,MATCH(EPS!$F6938,NoSettings!$A$2:$A$7395,0),MATCH(EPS!AC$2,NoSettings!$C$1:$AH$1,0))</f>
        <v>0</v>
      </c>
      <c r="AD6938">
        <f>INDEX(NoSettings!$C$2:$AH$7395,MATCH(EPS!$F6938,NoSettings!$A$2:$A$7395,0),MATCH(EPS!AD$2,NoSettings!$C$1:$AH$1,0))</f>
        <v>0</v>
      </c>
      <c r="AE6938">
        <f>INDEX(NoSettings!$C$2:$AH$7395,MATCH(EPS!$F6938,NoSettings!$A$2:$A$7395,0),MATCH(EPS!AE$2,NoSettings!$C$1:$AH$1,0))</f>
        <v>0</v>
      </c>
      <c r="AF6938">
        <f>INDEX(NoSettings!$C$2:$AH$7395,MATCH(EPS!$F6938,NoSettings!$A$2:$A$7395,0),MATCH(EPS!AF$2,NoSettings!$C$1:$AH$1,0))</f>
        <v>0</v>
      </c>
      <c r="AG6938">
        <f>INDEX(NoSettings!$C$2:$AH$7395,MATCH(EPS!$F6938,NoSettings!$A$2:$A$7395,0),MATCH(EPS!AG$2,NoSettings!$C$1:$AH$1,0))</f>
        <v>0</v>
      </c>
      <c r="AH6938">
        <f>INDEX(NoSettings!$C$2:$AH$7395,MATCH(EPS!$F6938,NoSettings!$A$2:$A$7395,0),MATCH(EPS!AH$2,NoSettings!$C$1:$AH$1,0))</f>
        <v>0</v>
      </c>
      <c r="AI6938">
        <f>INDEX(NoSettings!$C$2:$AH$7395,MATCH(EPS!$F6938,NoSettings!$A$2:$A$7395,0),MATCH(EPS!AI$2,NoSettings!$C$1:$AH$1,0))</f>
        <v>0</v>
      </c>
      <c r="AJ6938">
        <f>INDEX(NoSettings!$C$2:$AH$7395,MATCH(EPS!$F6938,NoSettings!$A$2:$A$7395,0),MATCH(EPS!AJ$2,NoSettings!$C$1:$AH$1,0))</f>
        <v>0</v>
      </c>
      <c r="AK6938">
        <f>INDEX(NoSettings!$C$2:$AH$7395,MATCH(EPS!$F6938,NoSettings!$A$2:$A$7395,0),MATCH(EPS!AK$2,NoSettings!$C$1:$AH$1,0))</f>
        <v>0</v>
      </c>
    </row>
    <row r="6939" spans="1:37" x14ac:dyDescent="0.35">
      <c r="A6939" s="63" t="s">
        <v>11016</v>
      </c>
      <c r="B6939" t="s">
        <v>7968</v>
      </c>
      <c r="C6939" t="s">
        <v>7963</v>
      </c>
      <c r="D6939" t="s">
        <v>7961</v>
      </c>
      <c r="E6939"/>
      <c r="F6939" t="s">
        <v>11099</v>
      </c>
      <c r="G6939">
        <f>INDEX(NoSettings!$C$2:$AH$7395,MATCH(EPS!$F6939,NoSettings!$A$2:$A$7395,0),MATCH(EPS!G$2,NoSettings!$C$1:$AH$1,0))</f>
        <v>0</v>
      </c>
      <c r="H6939">
        <f>INDEX(NoSettings!$C$2:$AH$7395,MATCH(EPS!$F6939,NoSettings!$A$2:$A$7395,0),MATCH(EPS!H$2,NoSettings!$C$1:$AH$1,0))</f>
        <v>0</v>
      </c>
      <c r="I6939">
        <f>INDEX(NoSettings!$C$2:$AH$7395,MATCH(EPS!$F6939,NoSettings!$A$2:$A$7395,0),MATCH(EPS!I$2,NoSettings!$C$1:$AH$1,0))</f>
        <v>0</v>
      </c>
      <c r="J6939">
        <f>INDEX(NoSettings!$C$2:$AH$7395,MATCH(EPS!$F6939,NoSettings!$A$2:$A$7395,0),MATCH(EPS!J$2,NoSettings!$C$1:$AH$1,0))</f>
        <v>0</v>
      </c>
      <c r="K6939">
        <f>INDEX(NoSettings!$C$2:$AH$7395,MATCH(EPS!$F6939,NoSettings!$A$2:$A$7395,0),MATCH(EPS!K$2,NoSettings!$C$1:$AH$1,0))</f>
        <v>0</v>
      </c>
      <c r="L6939">
        <f>INDEX(NoSettings!$C$2:$AH$7395,MATCH(EPS!$F6939,NoSettings!$A$2:$A$7395,0),MATCH(EPS!L$2,NoSettings!$C$1:$AH$1,0))</f>
        <v>0</v>
      </c>
      <c r="M6939">
        <f>INDEX(NoSettings!$C$2:$AH$7395,MATCH(EPS!$F6939,NoSettings!$A$2:$A$7395,0),MATCH(EPS!M$2,NoSettings!$C$1:$AH$1,0))</f>
        <v>0</v>
      </c>
      <c r="N6939">
        <f>INDEX(NoSettings!$C$2:$AH$7395,MATCH(EPS!$F6939,NoSettings!$A$2:$A$7395,0),MATCH(EPS!N$2,NoSettings!$C$1:$AH$1,0))</f>
        <v>0</v>
      </c>
      <c r="O6939">
        <f>INDEX(NoSettings!$C$2:$AH$7395,MATCH(EPS!$F6939,NoSettings!$A$2:$A$7395,0),MATCH(EPS!O$2,NoSettings!$C$1:$AH$1,0))</f>
        <v>0</v>
      </c>
      <c r="P6939">
        <f>INDEX(NoSettings!$C$2:$AH$7395,MATCH(EPS!$F6939,NoSettings!$A$2:$A$7395,0),MATCH(EPS!P$2,NoSettings!$C$1:$AH$1,0))</f>
        <v>0</v>
      </c>
      <c r="Q6939">
        <f>INDEX(NoSettings!$C$2:$AH$7395,MATCH(EPS!$F6939,NoSettings!$A$2:$A$7395,0),MATCH(EPS!Q$2,NoSettings!$C$1:$AH$1,0))</f>
        <v>0</v>
      </c>
      <c r="R6939">
        <f>INDEX(NoSettings!$C$2:$AH$7395,MATCH(EPS!$F6939,NoSettings!$A$2:$A$7395,0),MATCH(EPS!R$2,NoSettings!$C$1:$AH$1,0))</f>
        <v>0</v>
      </c>
      <c r="S6939">
        <f>INDEX(NoSettings!$C$2:$AH$7395,MATCH(EPS!$F6939,NoSettings!$A$2:$A$7395,0),MATCH(EPS!S$2,NoSettings!$C$1:$AH$1,0))</f>
        <v>0</v>
      </c>
      <c r="T6939">
        <f>INDEX(NoSettings!$C$2:$AH$7395,MATCH(EPS!$F6939,NoSettings!$A$2:$A$7395,0),MATCH(EPS!T$2,NoSettings!$C$1:$AH$1,0))</f>
        <v>0</v>
      </c>
      <c r="U6939">
        <f>INDEX(NoSettings!$C$2:$AH$7395,MATCH(EPS!$F6939,NoSettings!$A$2:$A$7395,0),MATCH(EPS!U$2,NoSettings!$C$1:$AH$1,0))</f>
        <v>0</v>
      </c>
      <c r="V6939">
        <f>INDEX(NoSettings!$C$2:$AH$7395,MATCH(EPS!$F6939,NoSettings!$A$2:$A$7395,0),MATCH(EPS!V$2,NoSettings!$C$1:$AH$1,0))</f>
        <v>0</v>
      </c>
      <c r="W6939">
        <f>INDEX(NoSettings!$C$2:$AH$7395,MATCH(EPS!$F6939,NoSettings!$A$2:$A$7395,0),MATCH(EPS!W$2,NoSettings!$C$1:$AH$1,0))</f>
        <v>0</v>
      </c>
      <c r="X6939">
        <f>INDEX(NoSettings!$C$2:$AH$7395,MATCH(EPS!$F6939,NoSettings!$A$2:$A$7395,0),MATCH(EPS!X$2,NoSettings!$C$1:$AH$1,0))</f>
        <v>0</v>
      </c>
      <c r="Y6939">
        <f>INDEX(NoSettings!$C$2:$AH$7395,MATCH(EPS!$F6939,NoSettings!$A$2:$A$7395,0),MATCH(EPS!Y$2,NoSettings!$C$1:$AH$1,0))</f>
        <v>0</v>
      </c>
      <c r="Z6939">
        <f>INDEX(NoSettings!$C$2:$AH$7395,MATCH(EPS!$F6939,NoSettings!$A$2:$A$7395,0),MATCH(EPS!Z$2,NoSettings!$C$1:$AH$1,0))</f>
        <v>0</v>
      </c>
      <c r="AA6939">
        <f>INDEX(NoSettings!$C$2:$AH$7395,MATCH(EPS!$F6939,NoSettings!$A$2:$A$7395,0),MATCH(EPS!AA$2,NoSettings!$C$1:$AH$1,0))</f>
        <v>0</v>
      </c>
      <c r="AB6939">
        <f>INDEX(NoSettings!$C$2:$AH$7395,MATCH(EPS!$F6939,NoSettings!$A$2:$A$7395,0),MATCH(EPS!AB$2,NoSettings!$C$1:$AH$1,0))</f>
        <v>0</v>
      </c>
      <c r="AC6939">
        <f>INDEX(NoSettings!$C$2:$AH$7395,MATCH(EPS!$F6939,NoSettings!$A$2:$A$7395,0),MATCH(EPS!AC$2,NoSettings!$C$1:$AH$1,0))</f>
        <v>0</v>
      </c>
      <c r="AD6939">
        <f>INDEX(NoSettings!$C$2:$AH$7395,MATCH(EPS!$F6939,NoSettings!$A$2:$A$7395,0),MATCH(EPS!AD$2,NoSettings!$C$1:$AH$1,0))</f>
        <v>0</v>
      </c>
      <c r="AE6939">
        <f>INDEX(NoSettings!$C$2:$AH$7395,MATCH(EPS!$F6939,NoSettings!$A$2:$A$7395,0),MATCH(EPS!AE$2,NoSettings!$C$1:$AH$1,0))</f>
        <v>0</v>
      </c>
      <c r="AF6939">
        <f>INDEX(NoSettings!$C$2:$AH$7395,MATCH(EPS!$F6939,NoSettings!$A$2:$A$7395,0),MATCH(EPS!AF$2,NoSettings!$C$1:$AH$1,0))</f>
        <v>0</v>
      </c>
      <c r="AG6939">
        <f>INDEX(NoSettings!$C$2:$AH$7395,MATCH(EPS!$F6939,NoSettings!$A$2:$A$7395,0),MATCH(EPS!AG$2,NoSettings!$C$1:$AH$1,0))</f>
        <v>0</v>
      </c>
      <c r="AH6939">
        <f>INDEX(NoSettings!$C$2:$AH$7395,MATCH(EPS!$F6939,NoSettings!$A$2:$A$7395,0),MATCH(EPS!AH$2,NoSettings!$C$1:$AH$1,0))</f>
        <v>0</v>
      </c>
      <c r="AI6939">
        <f>INDEX(NoSettings!$C$2:$AH$7395,MATCH(EPS!$F6939,NoSettings!$A$2:$A$7395,0),MATCH(EPS!AI$2,NoSettings!$C$1:$AH$1,0))</f>
        <v>0</v>
      </c>
      <c r="AJ6939">
        <f>INDEX(NoSettings!$C$2:$AH$7395,MATCH(EPS!$F6939,NoSettings!$A$2:$A$7395,0),MATCH(EPS!AJ$2,NoSettings!$C$1:$AH$1,0))</f>
        <v>0</v>
      </c>
      <c r="AK6939">
        <f>INDEX(NoSettings!$C$2:$AH$7395,MATCH(EPS!$F6939,NoSettings!$A$2:$A$7395,0),MATCH(EPS!AK$2,NoSettings!$C$1:$AH$1,0))</f>
        <v>0</v>
      </c>
    </row>
    <row r="6940" spans="1:37" x14ac:dyDescent="0.35">
      <c r="A6940" s="63" t="s">
        <v>11016</v>
      </c>
      <c r="B6940" t="s">
        <v>7968</v>
      </c>
      <c r="C6940" t="s">
        <v>7963</v>
      </c>
      <c r="D6940" t="s">
        <v>7962</v>
      </c>
      <c r="E6940"/>
      <c r="F6940" t="s">
        <v>11100</v>
      </c>
      <c r="G6940">
        <f>INDEX(NoSettings!$C$2:$AH$7395,MATCH(EPS!$F6940,NoSettings!$A$2:$A$7395,0),MATCH(EPS!G$2,NoSettings!$C$1:$AH$1,0))</f>
        <v>0</v>
      </c>
      <c r="H6940">
        <f>INDEX(NoSettings!$C$2:$AH$7395,MATCH(EPS!$F6940,NoSettings!$A$2:$A$7395,0),MATCH(EPS!H$2,NoSettings!$C$1:$AH$1,0))</f>
        <v>0</v>
      </c>
      <c r="I6940">
        <f>INDEX(NoSettings!$C$2:$AH$7395,MATCH(EPS!$F6940,NoSettings!$A$2:$A$7395,0),MATCH(EPS!I$2,NoSettings!$C$1:$AH$1,0))</f>
        <v>0</v>
      </c>
      <c r="J6940">
        <f>INDEX(NoSettings!$C$2:$AH$7395,MATCH(EPS!$F6940,NoSettings!$A$2:$A$7395,0),MATCH(EPS!J$2,NoSettings!$C$1:$AH$1,0))</f>
        <v>0</v>
      </c>
      <c r="K6940">
        <f>INDEX(NoSettings!$C$2:$AH$7395,MATCH(EPS!$F6940,NoSettings!$A$2:$A$7395,0),MATCH(EPS!K$2,NoSettings!$C$1:$AH$1,0))</f>
        <v>0</v>
      </c>
      <c r="L6940">
        <f>INDEX(NoSettings!$C$2:$AH$7395,MATCH(EPS!$F6940,NoSettings!$A$2:$A$7395,0),MATCH(EPS!L$2,NoSettings!$C$1:$AH$1,0))</f>
        <v>0</v>
      </c>
      <c r="M6940">
        <f>INDEX(NoSettings!$C$2:$AH$7395,MATCH(EPS!$F6940,NoSettings!$A$2:$A$7395,0),MATCH(EPS!M$2,NoSettings!$C$1:$AH$1,0))</f>
        <v>0</v>
      </c>
      <c r="N6940">
        <f>INDEX(NoSettings!$C$2:$AH$7395,MATCH(EPS!$F6940,NoSettings!$A$2:$A$7395,0),MATCH(EPS!N$2,NoSettings!$C$1:$AH$1,0))</f>
        <v>0</v>
      </c>
      <c r="O6940">
        <f>INDEX(NoSettings!$C$2:$AH$7395,MATCH(EPS!$F6940,NoSettings!$A$2:$A$7395,0),MATCH(EPS!O$2,NoSettings!$C$1:$AH$1,0))</f>
        <v>0</v>
      </c>
      <c r="P6940">
        <f>INDEX(NoSettings!$C$2:$AH$7395,MATCH(EPS!$F6940,NoSettings!$A$2:$A$7395,0),MATCH(EPS!P$2,NoSettings!$C$1:$AH$1,0))</f>
        <v>0</v>
      </c>
      <c r="Q6940">
        <f>INDEX(NoSettings!$C$2:$AH$7395,MATCH(EPS!$F6940,NoSettings!$A$2:$A$7395,0),MATCH(EPS!Q$2,NoSettings!$C$1:$AH$1,0))</f>
        <v>0</v>
      </c>
      <c r="R6940">
        <f>INDEX(NoSettings!$C$2:$AH$7395,MATCH(EPS!$F6940,NoSettings!$A$2:$A$7395,0),MATCH(EPS!R$2,NoSettings!$C$1:$AH$1,0))</f>
        <v>0</v>
      </c>
      <c r="S6940">
        <f>INDEX(NoSettings!$C$2:$AH$7395,MATCH(EPS!$F6940,NoSettings!$A$2:$A$7395,0),MATCH(EPS!S$2,NoSettings!$C$1:$AH$1,0))</f>
        <v>0</v>
      </c>
      <c r="T6940">
        <f>INDEX(NoSettings!$C$2:$AH$7395,MATCH(EPS!$F6940,NoSettings!$A$2:$A$7395,0),MATCH(EPS!T$2,NoSettings!$C$1:$AH$1,0))</f>
        <v>0</v>
      </c>
      <c r="U6940">
        <f>INDEX(NoSettings!$C$2:$AH$7395,MATCH(EPS!$F6940,NoSettings!$A$2:$A$7395,0),MATCH(EPS!U$2,NoSettings!$C$1:$AH$1,0))</f>
        <v>0</v>
      </c>
      <c r="V6940">
        <f>INDEX(NoSettings!$C$2:$AH$7395,MATCH(EPS!$F6940,NoSettings!$A$2:$A$7395,0),MATCH(EPS!V$2,NoSettings!$C$1:$AH$1,0))</f>
        <v>0</v>
      </c>
      <c r="W6940">
        <f>INDEX(NoSettings!$C$2:$AH$7395,MATCH(EPS!$F6940,NoSettings!$A$2:$A$7395,0),MATCH(EPS!W$2,NoSettings!$C$1:$AH$1,0))</f>
        <v>0</v>
      </c>
      <c r="X6940">
        <f>INDEX(NoSettings!$C$2:$AH$7395,MATCH(EPS!$F6940,NoSettings!$A$2:$A$7395,0),MATCH(EPS!X$2,NoSettings!$C$1:$AH$1,0))</f>
        <v>0</v>
      </c>
      <c r="Y6940">
        <f>INDEX(NoSettings!$C$2:$AH$7395,MATCH(EPS!$F6940,NoSettings!$A$2:$A$7395,0),MATCH(EPS!Y$2,NoSettings!$C$1:$AH$1,0))</f>
        <v>0</v>
      </c>
      <c r="Z6940">
        <f>INDEX(NoSettings!$C$2:$AH$7395,MATCH(EPS!$F6940,NoSettings!$A$2:$A$7395,0),MATCH(EPS!Z$2,NoSettings!$C$1:$AH$1,0))</f>
        <v>0</v>
      </c>
      <c r="AA6940">
        <f>INDEX(NoSettings!$C$2:$AH$7395,MATCH(EPS!$F6940,NoSettings!$A$2:$A$7395,0),MATCH(EPS!AA$2,NoSettings!$C$1:$AH$1,0))</f>
        <v>0</v>
      </c>
      <c r="AB6940">
        <f>INDEX(NoSettings!$C$2:$AH$7395,MATCH(EPS!$F6940,NoSettings!$A$2:$A$7395,0),MATCH(EPS!AB$2,NoSettings!$C$1:$AH$1,0))</f>
        <v>0</v>
      </c>
      <c r="AC6940">
        <f>INDEX(NoSettings!$C$2:$AH$7395,MATCH(EPS!$F6940,NoSettings!$A$2:$A$7395,0),MATCH(EPS!AC$2,NoSettings!$C$1:$AH$1,0))</f>
        <v>0</v>
      </c>
      <c r="AD6940">
        <f>INDEX(NoSettings!$C$2:$AH$7395,MATCH(EPS!$F6940,NoSettings!$A$2:$A$7395,0),MATCH(EPS!AD$2,NoSettings!$C$1:$AH$1,0))</f>
        <v>0</v>
      </c>
      <c r="AE6940">
        <f>INDEX(NoSettings!$C$2:$AH$7395,MATCH(EPS!$F6940,NoSettings!$A$2:$A$7395,0),MATCH(EPS!AE$2,NoSettings!$C$1:$AH$1,0))</f>
        <v>0</v>
      </c>
      <c r="AF6940">
        <f>INDEX(NoSettings!$C$2:$AH$7395,MATCH(EPS!$F6940,NoSettings!$A$2:$A$7395,0),MATCH(EPS!AF$2,NoSettings!$C$1:$AH$1,0))</f>
        <v>0</v>
      </c>
      <c r="AG6940">
        <f>INDEX(NoSettings!$C$2:$AH$7395,MATCH(EPS!$F6940,NoSettings!$A$2:$A$7395,0),MATCH(EPS!AG$2,NoSettings!$C$1:$AH$1,0))</f>
        <v>0</v>
      </c>
      <c r="AH6940">
        <f>INDEX(NoSettings!$C$2:$AH$7395,MATCH(EPS!$F6940,NoSettings!$A$2:$A$7395,0),MATCH(EPS!AH$2,NoSettings!$C$1:$AH$1,0))</f>
        <v>0</v>
      </c>
      <c r="AI6940">
        <f>INDEX(NoSettings!$C$2:$AH$7395,MATCH(EPS!$F6940,NoSettings!$A$2:$A$7395,0),MATCH(EPS!AI$2,NoSettings!$C$1:$AH$1,0))</f>
        <v>0</v>
      </c>
      <c r="AJ6940">
        <f>INDEX(NoSettings!$C$2:$AH$7395,MATCH(EPS!$F6940,NoSettings!$A$2:$A$7395,0),MATCH(EPS!AJ$2,NoSettings!$C$1:$AH$1,0))</f>
        <v>0</v>
      </c>
      <c r="AK6940">
        <f>INDEX(NoSettings!$C$2:$AH$7395,MATCH(EPS!$F6940,NoSettings!$A$2:$A$7395,0),MATCH(EPS!AK$2,NoSettings!$C$1:$AH$1,0))</f>
        <v>0</v>
      </c>
    </row>
    <row r="6941" spans="1:37" x14ac:dyDescent="0.35">
      <c r="A6941" s="63" t="s">
        <v>11102</v>
      </c>
      <c r="B6941" t="s">
        <v>7944</v>
      </c>
      <c r="C6941" t="s">
        <v>7945</v>
      </c>
      <c r="D6941" t="s">
        <v>7946</v>
      </c>
      <c r="E6941"/>
      <c r="F6941" t="s">
        <v>11103</v>
      </c>
      <c r="G6941">
        <f>INDEX(NoSettings!$C$2:$AH$7395,MATCH(EPS!$F6941,NoSettings!$A$2:$A$7395,0),MATCH(EPS!G$2,NoSettings!$C$1:$AH$1,0))</f>
        <v>1327950</v>
      </c>
      <c r="H6941">
        <f>INDEX(NoSettings!$C$2:$AH$7395,MATCH(EPS!$F6941,NoSettings!$A$2:$A$7395,0),MATCH(EPS!H$2,NoSettings!$C$1:$AH$1,0))</f>
        <v>2420730</v>
      </c>
      <c r="I6941">
        <f>INDEX(NoSettings!$C$2:$AH$7395,MATCH(EPS!$F6941,NoSettings!$A$2:$A$7395,0),MATCH(EPS!I$2,NoSettings!$C$1:$AH$1,0))</f>
        <v>3612150</v>
      </c>
      <c r="J6941">
        <f>INDEX(NoSettings!$C$2:$AH$7395,MATCH(EPS!$F6941,NoSettings!$A$2:$A$7395,0),MATCH(EPS!J$2,NoSettings!$C$1:$AH$1,0))</f>
        <v>5182430</v>
      </c>
      <c r="K6941">
        <f>INDEX(NoSettings!$C$2:$AH$7395,MATCH(EPS!$F6941,NoSettings!$A$2:$A$7395,0),MATCH(EPS!K$2,NoSettings!$C$1:$AH$1,0))</f>
        <v>7156190</v>
      </c>
      <c r="L6941">
        <f>INDEX(NoSettings!$C$2:$AH$7395,MATCH(EPS!$F6941,NoSettings!$A$2:$A$7395,0),MATCH(EPS!L$2,NoSettings!$C$1:$AH$1,0))</f>
        <v>9505870</v>
      </c>
      <c r="M6941">
        <f>INDEX(NoSettings!$C$2:$AH$7395,MATCH(EPS!$F6941,NoSettings!$A$2:$A$7395,0),MATCH(EPS!M$2,NoSettings!$C$1:$AH$1,0))</f>
        <v>12221100</v>
      </c>
      <c r="N6941">
        <f>INDEX(NoSettings!$C$2:$AH$7395,MATCH(EPS!$F6941,NoSettings!$A$2:$A$7395,0),MATCH(EPS!N$2,NoSettings!$C$1:$AH$1,0))</f>
        <v>15003300</v>
      </c>
      <c r="O6941">
        <f>INDEX(NoSettings!$C$2:$AH$7395,MATCH(EPS!$F6941,NoSettings!$A$2:$A$7395,0),MATCH(EPS!O$2,NoSettings!$C$1:$AH$1,0))</f>
        <v>18105500</v>
      </c>
      <c r="P6941">
        <f>INDEX(NoSettings!$C$2:$AH$7395,MATCH(EPS!$F6941,NoSettings!$A$2:$A$7395,0),MATCH(EPS!P$2,NoSettings!$C$1:$AH$1,0))</f>
        <v>21440800</v>
      </c>
      <c r="Q6941">
        <f>INDEX(NoSettings!$C$2:$AH$7395,MATCH(EPS!$F6941,NoSettings!$A$2:$A$7395,0),MATCH(EPS!Q$2,NoSettings!$C$1:$AH$1,0))</f>
        <v>25127700</v>
      </c>
      <c r="R6941">
        <f>INDEX(NoSettings!$C$2:$AH$7395,MATCH(EPS!$F6941,NoSettings!$A$2:$A$7395,0),MATCH(EPS!R$2,NoSettings!$C$1:$AH$1,0))</f>
        <v>28938800</v>
      </c>
      <c r="S6941">
        <f>INDEX(NoSettings!$C$2:$AH$7395,MATCH(EPS!$F6941,NoSettings!$A$2:$A$7395,0),MATCH(EPS!S$2,NoSettings!$C$1:$AH$1,0))</f>
        <v>32888000</v>
      </c>
      <c r="T6941">
        <f>INDEX(NoSettings!$C$2:$AH$7395,MATCH(EPS!$F6941,NoSettings!$A$2:$A$7395,0),MATCH(EPS!T$2,NoSettings!$C$1:$AH$1,0))</f>
        <v>36103700</v>
      </c>
      <c r="U6941">
        <f>INDEX(NoSettings!$C$2:$AH$7395,MATCH(EPS!$F6941,NoSettings!$A$2:$A$7395,0),MATCH(EPS!U$2,NoSettings!$C$1:$AH$1,0))</f>
        <v>39339000</v>
      </c>
      <c r="V6941">
        <f>INDEX(NoSettings!$C$2:$AH$7395,MATCH(EPS!$F6941,NoSettings!$A$2:$A$7395,0),MATCH(EPS!V$2,NoSettings!$C$1:$AH$1,0))</f>
        <v>42456500</v>
      </c>
      <c r="W6941">
        <f>INDEX(NoSettings!$C$2:$AH$7395,MATCH(EPS!$F6941,NoSettings!$A$2:$A$7395,0),MATCH(EPS!W$2,NoSettings!$C$1:$AH$1,0))</f>
        <v>45340200</v>
      </c>
      <c r="X6941">
        <f>INDEX(NoSettings!$C$2:$AH$7395,MATCH(EPS!$F6941,NoSettings!$A$2:$A$7395,0),MATCH(EPS!X$2,NoSettings!$C$1:$AH$1,0))</f>
        <v>47921400</v>
      </c>
      <c r="Y6941">
        <f>INDEX(NoSettings!$C$2:$AH$7395,MATCH(EPS!$F6941,NoSettings!$A$2:$A$7395,0),MATCH(EPS!Y$2,NoSettings!$C$1:$AH$1,0))</f>
        <v>50191800</v>
      </c>
      <c r="Z6941">
        <f>INDEX(NoSettings!$C$2:$AH$7395,MATCH(EPS!$F6941,NoSettings!$A$2:$A$7395,0),MATCH(EPS!Z$2,NoSettings!$C$1:$AH$1,0))</f>
        <v>52187900</v>
      </c>
      <c r="AA6941">
        <f>INDEX(NoSettings!$C$2:$AH$7395,MATCH(EPS!$F6941,NoSettings!$A$2:$A$7395,0),MATCH(EPS!AA$2,NoSettings!$C$1:$AH$1,0))</f>
        <v>54226200</v>
      </c>
      <c r="AB6941">
        <f>INDEX(NoSettings!$C$2:$AH$7395,MATCH(EPS!$F6941,NoSettings!$A$2:$A$7395,0),MATCH(EPS!AB$2,NoSettings!$C$1:$AH$1,0))</f>
        <v>56033900</v>
      </c>
      <c r="AC6941">
        <f>INDEX(NoSettings!$C$2:$AH$7395,MATCH(EPS!$F6941,NoSettings!$A$2:$A$7395,0),MATCH(EPS!AC$2,NoSettings!$C$1:$AH$1,0))</f>
        <v>57699700</v>
      </c>
      <c r="AD6941">
        <f>INDEX(NoSettings!$C$2:$AH$7395,MATCH(EPS!$F6941,NoSettings!$A$2:$A$7395,0),MATCH(EPS!AD$2,NoSettings!$C$1:$AH$1,0))</f>
        <v>59088200</v>
      </c>
      <c r="AE6941">
        <f>INDEX(NoSettings!$C$2:$AH$7395,MATCH(EPS!$F6941,NoSettings!$A$2:$A$7395,0),MATCH(EPS!AE$2,NoSettings!$C$1:$AH$1,0))</f>
        <v>60431000</v>
      </c>
      <c r="AF6941">
        <f>INDEX(NoSettings!$C$2:$AH$7395,MATCH(EPS!$F6941,NoSettings!$A$2:$A$7395,0),MATCH(EPS!AF$2,NoSettings!$C$1:$AH$1,0))</f>
        <v>61715900</v>
      </c>
      <c r="AG6941">
        <f>INDEX(NoSettings!$C$2:$AH$7395,MATCH(EPS!$F6941,NoSettings!$A$2:$A$7395,0),MATCH(EPS!AG$2,NoSettings!$C$1:$AH$1,0))</f>
        <v>62927900</v>
      </c>
      <c r="AH6941">
        <f>INDEX(NoSettings!$C$2:$AH$7395,MATCH(EPS!$F6941,NoSettings!$A$2:$A$7395,0),MATCH(EPS!AH$2,NoSettings!$C$1:$AH$1,0))</f>
        <v>64098100</v>
      </c>
      <c r="AI6941">
        <f>INDEX(NoSettings!$C$2:$AH$7395,MATCH(EPS!$F6941,NoSettings!$A$2:$A$7395,0),MATCH(EPS!AI$2,NoSettings!$C$1:$AH$1,0))</f>
        <v>65237300</v>
      </c>
      <c r="AJ6941">
        <f>INDEX(NoSettings!$C$2:$AH$7395,MATCH(EPS!$F6941,NoSettings!$A$2:$A$7395,0),MATCH(EPS!AJ$2,NoSettings!$C$1:$AH$1,0))</f>
        <v>66344600</v>
      </c>
      <c r="AK6941">
        <f>INDEX(NoSettings!$C$2:$AH$7395,MATCH(EPS!$F6941,NoSettings!$A$2:$A$7395,0),MATCH(EPS!AK$2,NoSettings!$C$1:$AH$1,0))</f>
        <v>67430000</v>
      </c>
    </row>
    <row r="6942" spans="1:37" x14ac:dyDescent="0.35">
      <c r="A6942" s="63" t="s">
        <v>11102</v>
      </c>
      <c r="B6942" t="s">
        <v>7944</v>
      </c>
      <c r="C6942" t="s">
        <v>7945</v>
      </c>
      <c r="D6942" t="s">
        <v>7957</v>
      </c>
      <c r="E6942"/>
      <c r="F6942" t="s">
        <v>11104</v>
      </c>
      <c r="G6942">
        <f>INDEX(NoSettings!$C$2:$AH$7395,MATCH(EPS!$F6942,NoSettings!$A$2:$A$7395,0),MATCH(EPS!G$2,NoSettings!$C$1:$AH$1,0))</f>
        <v>0</v>
      </c>
      <c r="H6942">
        <f>INDEX(NoSettings!$C$2:$AH$7395,MATCH(EPS!$F6942,NoSettings!$A$2:$A$7395,0),MATCH(EPS!H$2,NoSettings!$C$1:$AH$1,0))</f>
        <v>0</v>
      </c>
      <c r="I6942">
        <f>INDEX(NoSettings!$C$2:$AH$7395,MATCH(EPS!$F6942,NoSettings!$A$2:$A$7395,0),MATCH(EPS!I$2,NoSettings!$C$1:$AH$1,0))</f>
        <v>0</v>
      </c>
      <c r="J6942">
        <f>INDEX(NoSettings!$C$2:$AH$7395,MATCH(EPS!$F6942,NoSettings!$A$2:$A$7395,0),MATCH(EPS!J$2,NoSettings!$C$1:$AH$1,0))</f>
        <v>0</v>
      </c>
      <c r="K6942">
        <f>INDEX(NoSettings!$C$2:$AH$7395,MATCH(EPS!$F6942,NoSettings!$A$2:$A$7395,0),MATCH(EPS!K$2,NoSettings!$C$1:$AH$1,0))</f>
        <v>0</v>
      </c>
      <c r="L6942">
        <f>INDEX(NoSettings!$C$2:$AH$7395,MATCH(EPS!$F6942,NoSettings!$A$2:$A$7395,0),MATCH(EPS!L$2,NoSettings!$C$1:$AH$1,0))</f>
        <v>0</v>
      </c>
      <c r="M6942">
        <f>INDEX(NoSettings!$C$2:$AH$7395,MATCH(EPS!$F6942,NoSettings!$A$2:$A$7395,0),MATCH(EPS!M$2,NoSettings!$C$1:$AH$1,0))</f>
        <v>0</v>
      </c>
      <c r="N6942">
        <f>INDEX(NoSettings!$C$2:$AH$7395,MATCH(EPS!$F6942,NoSettings!$A$2:$A$7395,0),MATCH(EPS!N$2,NoSettings!$C$1:$AH$1,0))</f>
        <v>0</v>
      </c>
      <c r="O6942">
        <f>INDEX(NoSettings!$C$2:$AH$7395,MATCH(EPS!$F6942,NoSettings!$A$2:$A$7395,0),MATCH(EPS!O$2,NoSettings!$C$1:$AH$1,0))</f>
        <v>0</v>
      </c>
      <c r="P6942">
        <f>INDEX(NoSettings!$C$2:$AH$7395,MATCH(EPS!$F6942,NoSettings!$A$2:$A$7395,0),MATCH(EPS!P$2,NoSettings!$C$1:$AH$1,0))</f>
        <v>0</v>
      </c>
      <c r="Q6942">
        <f>INDEX(NoSettings!$C$2:$AH$7395,MATCH(EPS!$F6942,NoSettings!$A$2:$A$7395,0),MATCH(EPS!Q$2,NoSettings!$C$1:$AH$1,0))</f>
        <v>0</v>
      </c>
      <c r="R6942">
        <f>INDEX(NoSettings!$C$2:$AH$7395,MATCH(EPS!$F6942,NoSettings!$A$2:$A$7395,0),MATCH(EPS!R$2,NoSettings!$C$1:$AH$1,0))</f>
        <v>0</v>
      </c>
      <c r="S6942">
        <f>INDEX(NoSettings!$C$2:$AH$7395,MATCH(EPS!$F6942,NoSettings!$A$2:$A$7395,0),MATCH(EPS!S$2,NoSettings!$C$1:$AH$1,0))</f>
        <v>0</v>
      </c>
      <c r="T6942">
        <f>INDEX(NoSettings!$C$2:$AH$7395,MATCH(EPS!$F6942,NoSettings!$A$2:$A$7395,0),MATCH(EPS!T$2,NoSettings!$C$1:$AH$1,0))</f>
        <v>0</v>
      </c>
      <c r="U6942">
        <f>INDEX(NoSettings!$C$2:$AH$7395,MATCH(EPS!$F6942,NoSettings!$A$2:$A$7395,0),MATCH(EPS!U$2,NoSettings!$C$1:$AH$1,0))</f>
        <v>0</v>
      </c>
      <c r="V6942">
        <f>INDEX(NoSettings!$C$2:$AH$7395,MATCH(EPS!$F6942,NoSettings!$A$2:$A$7395,0),MATCH(EPS!V$2,NoSettings!$C$1:$AH$1,0))</f>
        <v>0</v>
      </c>
      <c r="W6942">
        <f>INDEX(NoSettings!$C$2:$AH$7395,MATCH(EPS!$F6942,NoSettings!$A$2:$A$7395,0),MATCH(EPS!W$2,NoSettings!$C$1:$AH$1,0))</f>
        <v>0</v>
      </c>
      <c r="X6942">
        <f>INDEX(NoSettings!$C$2:$AH$7395,MATCH(EPS!$F6942,NoSettings!$A$2:$A$7395,0),MATCH(EPS!X$2,NoSettings!$C$1:$AH$1,0))</f>
        <v>0</v>
      </c>
      <c r="Y6942">
        <f>INDEX(NoSettings!$C$2:$AH$7395,MATCH(EPS!$F6942,NoSettings!$A$2:$A$7395,0),MATCH(EPS!Y$2,NoSettings!$C$1:$AH$1,0))</f>
        <v>0</v>
      </c>
      <c r="Z6942">
        <f>INDEX(NoSettings!$C$2:$AH$7395,MATCH(EPS!$F6942,NoSettings!$A$2:$A$7395,0),MATCH(EPS!Z$2,NoSettings!$C$1:$AH$1,0))</f>
        <v>0</v>
      </c>
      <c r="AA6942">
        <f>INDEX(NoSettings!$C$2:$AH$7395,MATCH(EPS!$F6942,NoSettings!$A$2:$A$7395,0),MATCH(EPS!AA$2,NoSettings!$C$1:$AH$1,0))</f>
        <v>0</v>
      </c>
      <c r="AB6942">
        <f>INDEX(NoSettings!$C$2:$AH$7395,MATCH(EPS!$F6942,NoSettings!$A$2:$A$7395,0),MATCH(EPS!AB$2,NoSettings!$C$1:$AH$1,0))</f>
        <v>0</v>
      </c>
      <c r="AC6942">
        <f>INDEX(NoSettings!$C$2:$AH$7395,MATCH(EPS!$F6942,NoSettings!$A$2:$A$7395,0),MATCH(EPS!AC$2,NoSettings!$C$1:$AH$1,0))</f>
        <v>0</v>
      </c>
      <c r="AD6942">
        <f>INDEX(NoSettings!$C$2:$AH$7395,MATCH(EPS!$F6942,NoSettings!$A$2:$A$7395,0),MATCH(EPS!AD$2,NoSettings!$C$1:$AH$1,0))</f>
        <v>0</v>
      </c>
      <c r="AE6942">
        <f>INDEX(NoSettings!$C$2:$AH$7395,MATCH(EPS!$F6942,NoSettings!$A$2:$A$7395,0),MATCH(EPS!AE$2,NoSettings!$C$1:$AH$1,0))</f>
        <v>0</v>
      </c>
      <c r="AF6942">
        <f>INDEX(NoSettings!$C$2:$AH$7395,MATCH(EPS!$F6942,NoSettings!$A$2:$A$7395,0),MATCH(EPS!AF$2,NoSettings!$C$1:$AH$1,0))</f>
        <v>0</v>
      </c>
      <c r="AG6942">
        <f>INDEX(NoSettings!$C$2:$AH$7395,MATCH(EPS!$F6942,NoSettings!$A$2:$A$7395,0),MATCH(EPS!AG$2,NoSettings!$C$1:$AH$1,0))</f>
        <v>0</v>
      </c>
      <c r="AH6942">
        <f>INDEX(NoSettings!$C$2:$AH$7395,MATCH(EPS!$F6942,NoSettings!$A$2:$A$7395,0),MATCH(EPS!AH$2,NoSettings!$C$1:$AH$1,0))</f>
        <v>0</v>
      </c>
      <c r="AI6942">
        <f>INDEX(NoSettings!$C$2:$AH$7395,MATCH(EPS!$F6942,NoSettings!$A$2:$A$7395,0),MATCH(EPS!AI$2,NoSettings!$C$1:$AH$1,0))</f>
        <v>0</v>
      </c>
      <c r="AJ6942">
        <f>INDEX(NoSettings!$C$2:$AH$7395,MATCH(EPS!$F6942,NoSettings!$A$2:$A$7395,0),MATCH(EPS!AJ$2,NoSettings!$C$1:$AH$1,0))</f>
        <v>0</v>
      </c>
      <c r="AK6942">
        <f>INDEX(NoSettings!$C$2:$AH$7395,MATCH(EPS!$F6942,NoSettings!$A$2:$A$7395,0),MATCH(EPS!AK$2,NoSettings!$C$1:$AH$1,0))</f>
        <v>0</v>
      </c>
    </row>
    <row r="6943" spans="1:37" x14ac:dyDescent="0.35">
      <c r="A6943" s="63" t="s">
        <v>11102</v>
      </c>
      <c r="B6943" t="s">
        <v>7944</v>
      </c>
      <c r="C6943" t="s">
        <v>7945</v>
      </c>
      <c r="D6943" t="s">
        <v>7958</v>
      </c>
      <c r="E6943"/>
      <c r="F6943" t="s">
        <v>11105</v>
      </c>
      <c r="G6943">
        <f>INDEX(NoSettings!$C$2:$AH$7395,MATCH(EPS!$F6943,NoSettings!$A$2:$A$7395,0),MATCH(EPS!G$2,NoSettings!$C$1:$AH$1,0))</f>
        <v>0</v>
      </c>
      <c r="H6943">
        <f>INDEX(NoSettings!$C$2:$AH$7395,MATCH(EPS!$F6943,NoSettings!$A$2:$A$7395,0),MATCH(EPS!H$2,NoSettings!$C$1:$AH$1,0))</f>
        <v>0</v>
      </c>
      <c r="I6943">
        <f>INDEX(NoSettings!$C$2:$AH$7395,MATCH(EPS!$F6943,NoSettings!$A$2:$A$7395,0),MATCH(EPS!I$2,NoSettings!$C$1:$AH$1,0))</f>
        <v>0</v>
      </c>
      <c r="J6943">
        <f>INDEX(NoSettings!$C$2:$AH$7395,MATCH(EPS!$F6943,NoSettings!$A$2:$A$7395,0),MATCH(EPS!J$2,NoSettings!$C$1:$AH$1,0))</f>
        <v>0</v>
      </c>
      <c r="K6943">
        <f>INDEX(NoSettings!$C$2:$AH$7395,MATCH(EPS!$F6943,NoSettings!$A$2:$A$7395,0),MATCH(EPS!K$2,NoSettings!$C$1:$AH$1,0))</f>
        <v>0</v>
      </c>
      <c r="L6943">
        <f>INDEX(NoSettings!$C$2:$AH$7395,MATCH(EPS!$F6943,NoSettings!$A$2:$A$7395,0),MATCH(EPS!L$2,NoSettings!$C$1:$AH$1,0))</f>
        <v>0</v>
      </c>
      <c r="M6943">
        <f>INDEX(NoSettings!$C$2:$AH$7395,MATCH(EPS!$F6943,NoSettings!$A$2:$A$7395,0),MATCH(EPS!M$2,NoSettings!$C$1:$AH$1,0))</f>
        <v>0</v>
      </c>
      <c r="N6943">
        <f>INDEX(NoSettings!$C$2:$AH$7395,MATCH(EPS!$F6943,NoSettings!$A$2:$A$7395,0),MATCH(EPS!N$2,NoSettings!$C$1:$AH$1,0))</f>
        <v>0</v>
      </c>
      <c r="O6943">
        <f>INDEX(NoSettings!$C$2:$AH$7395,MATCH(EPS!$F6943,NoSettings!$A$2:$A$7395,0),MATCH(EPS!O$2,NoSettings!$C$1:$AH$1,0))</f>
        <v>0</v>
      </c>
      <c r="P6943">
        <f>INDEX(NoSettings!$C$2:$AH$7395,MATCH(EPS!$F6943,NoSettings!$A$2:$A$7395,0),MATCH(EPS!P$2,NoSettings!$C$1:$AH$1,0))</f>
        <v>0</v>
      </c>
      <c r="Q6943">
        <f>INDEX(NoSettings!$C$2:$AH$7395,MATCH(EPS!$F6943,NoSettings!$A$2:$A$7395,0),MATCH(EPS!Q$2,NoSettings!$C$1:$AH$1,0))</f>
        <v>0</v>
      </c>
      <c r="R6943">
        <f>INDEX(NoSettings!$C$2:$AH$7395,MATCH(EPS!$F6943,NoSettings!$A$2:$A$7395,0),MATCH(EPS!R$2,NoSettings!$C$1:$AH$1,0))</f>
        <v>0</v>
      </c>
      <c r="S6943">
        <f>INDEX(NoSettings!$C$2:$AH$7395,MATCH(EPS!$F6943,NoSettings!$A$2:$A$7395,0),MATCH(EPS!S$2,NoSettings!$C$1:$AH$1,0))</f>
        <v>0</v>
      </c>
      <c r="T6943">
        <f>INDEX(NoSettings!$C$2:$AH$7395,MATCH(EPS!$F6943,NoSettings!$A$2:$A$7395,0),MATCH(EPS!T$2,NoSettings!$C$1:$AH$1,0))</f>
        <v>0</v>
      </c>
      <c r="U6943">
        <f>INDEX(NoSettings!$C$2:$AH$7395,MATCH(EPS!$F6943,NoSettings!$A$2:$A$7395,0),MATCH(EPS!U$2,NoSettings!$C$1:$AH$1,0))</f>
        <v>0</v>
      </c>
      <c r="V6943">
        <f>INDEX(NoSettings!$C$2:$AH$7395,MATCH(EPS!$F6943,NoSettings!$A$2:$A$7395,0),MATCH(EPS!V$2,NoSettings!$C$1:$AH$1,0))</f>
        <v>0</v>
      </c>
      <c r="W6943">
        <f>INDEX(NoSettings!$C$2:$AH$7395,MATCH(EPS!$F6943,NoSettings!$A$2:$A$7395,0),MATCH(EPS!W$2,NoSettings!$C$1:$AH$1,0))</f>
        <v>0</v>
      </c>
      <c r="X6943">
        <f>INDEX(NoSettings!$C$2:$AH$7395,MATCH(EPS!$F6943,NoSettings!$A$2:$A$7395,0),MATCH(EPS!X$2,NoSettings!$C$1:$AH$1,0))</f>
        <v>0</v>
      </c>
      <c r="Y6943">
        <f>INDEX(NoSettings!$C$2:$AH$7395,MATCH(EPS!$F6943,NoSettings!$A$2:$A$7395,0),MATCH(EPS!Y$2,NoSettings!$C$1:$AH$1,0))</f>
        <v>0</v>
      </c>
      <c r="Z6943">
        <f>INDEX(NoSettings!$C$2:$AH$7395,MATCH(EPS!$F6943,NoSettings!$A$2:$A$7395,0),MATCH(EPS!Z$2,NoSettings!$C$1:$AH$1,0))</f>
        <v>0</v>
      </c>
      <c r="AA6943">
        <f>INDEX(NoSettings!$C$2:$AH$7395,MATCH(EPS!$F6943,NoSettings!$A$2:$A$7395,0),MATCH(EPS!AA$2,NoSettings!$C$1:$AH$1,0))</f>
        <v>0</v>
      </c>
      <c r="AB6943">
        <f>INDEX(NoSettings!$C$2:$AH$7395,MATCH(EPS!$F6943,NoSettings!$A$2:$A$7395,0),MATCH(EPS!AB$2,NoSettings!$C$1:$AH$1,0))</f>
        <v>0</v>
      </c>
      <c r="AC6943">
        <f>INDEX(NoSettings!$C$2:$AH$7395,MATCH(EPS!$F6943,NoSettings!$A$2:$A$7395,0),MATCH(EPS!AC$2,NoSettings!$C$1:$AH$1,0))</f>
        <v>0</v>
      </c>
      <c r="AD6943">
        <f>INDEX(NoSettings!$C$2:$AH$7395,MATCH(EPS!$F6943,NoSettings!$A$2:$A$7395,0),MATCH(EPS!AD$2,NoSettings!$C$1:$AH$1,0))</f>
        <v>0</v>
      </c>
      <c r="AE6943">
        <f>INDEX(NoSettings!$C$2:$AH$7395,MATCH(EPS!$F6943,NoSettings!$A$2:$A$7395,0),MATCH(EPS!AE$2,NoSettings!$C$1:$AH$1,0))</f>
        <v>0</v>
      </c>
      <c r="AF6943">
        <f>INDEX(NoSettings!$C$2:$AH$7395,MATCH(EPS!$F6943,NoSettings!$A$2:$A$7395,0),MATCH(EPS!AF$2,NoSettings!$C$1:$AH$1,0))</f>
        <v>0</v>
      </c>
      <c r="AG6943">
        <f>INDEX(NoSettings!$C$2:$AH$7395,MATCH(EPS!$F6943,NoSettings!$A$2:$A$7395,0),MATCH(EPS!AG$2,NoSettings!$C$1:$AH$1,0))</f>
        <v>0</v>
      </c>
      <c r="AH6943">
        <f>INDEX(NoSettings!$C$2:$AH$7395,MATCH(EPS!$F6943,NoSettings!$A$2:$A$7395,0),MATCH(EPS!AH$2,NoSettings!$C$1:$AH$1,0))</f>
        <v>0</v>
      </c>
      <c r="AI6943">
        <f>INDEX(NoSettings!$C$2:$AH$7395,MATCH(EPS!$F6943,NoSettings!$A$2:$A$7395,0),MATCH(EPS!AI$2,NoSettings!$C$1:$AH$1,0))</f>
        <v>0</v>
      </c>
      <c r="AJ6943">
        <f>INDEX(NoSettings!$C$2:$AH$7395,MATCH(EPS!$F6943,NoSettings!$A$2:$A$7395,0),MATCH(EPS!AJ$2,NoSettings!$C$1:$AH$1,0))</f>
        <v>0</v>
      </c>
      <c r="AK6943">
        <f>INDEX(NoSettings!$C$2:$AH$7395,MATCH(EPS!$F6943,NoSettings!$A$2:$A$7395,0),MATCH(EPS!AK$2,NoSettings!$C$1:$AH$1,0))</f>
        <v>0</v>
      </c>
    </row>
    <row r="6944" spans="1:37" x14ac:dyDescent="0.35">
      <c r="A6944" s="63" t="s">
        <v>11102</v>
      </c>
      <c r="B6944" t="s">
        <v>7944</v>
      </c>
      <c r="C6944" t="s">
        <v>7945</v>
      </c>
      <c r="D6944" t="s">
        <v>7959</v>
      </c>
      <c r="E6944"/>
      <c r="F6944" t="s">
        <v>11106</v>
      </c>
      <c r="G6944">
        <f>INDEX(NoSettings!$C$2:$AH$7395,MATCH(EPS!$F6944,NoSettings!$A$2:$A$7395,0),MATCH(EPS!G$2,NoSettings!$C$1:$AH$1,0))</f>
        <v>0</v>
      </c>
      <c r="H6944">
        <f>INDEX(NoSettings!$C$2:$AH$7395,MATCH(EPS!$F6944,NoSettings!$A$2:$A$7395,0),MATCH(EPS!H$2,NoSettings!$C$1:$AH$1,0))</f>
        <v>0</v>
      </c>
      <c r="I6944">
        <f>INDEX(NoSettings!$C$2:$AH$7395,MATCH(EPS!$F6944,NoSettings!$A$2:$A$7395,0),MATCH(EPS!I$2,NoSettings!$C$1:$AH$1,0))</f>
        <v>0</v>
      </c>
      <c r="J6944">
        <f>INDEX(NoSettings!$C$2:$AH$7395,MATCH(EPS!$F6944,NoSettings!$A$2:$A$7395,0),MATCH(EPS!J$2,NoSettings!$C$1:$AH$1,0))</f>
        <v>0</v>
      </c>
      <c r="K6944">
        <f>INDEX(NoSettings!$C$2:$AH$7395,MATCH(EPS!$F6944,NoSettings!$A$2:$A$7395,0),MATCH(EPS!K$2,NoSettings!$C$1:$AH$1,0))</f>
        <v>0</v>
      </c>
      <c r="L6944">
        <f>INDEX(NoSettings!$C$2:$AH$7395,MATCH(EPS!$F6944,NoSettings!$A$2:$A$7395,0),MATCH(EPS!L$2,NoSettings!$C$1:$AH$1,0))</f>
        <v>0</v>
      </c>
      <c r="M6944">
        <f>INDEX(NoSettings!$C$2:$AH$7395,MATCH(EPS!$F6944,NoSettings!$A$2:$A$7395,0),MATCH(EPS!M$2,NoSettings!$C$1:$AH$1,0))</f>
        <v>0</v>
      </c>
      <c r="N6944">
        <f>INDEX(NoSettings!$C$2:$AH$7395,MATCH(EPS!$F6944,NoSettings!$A$2:$A$7395,0),MATCH(EPS!N$2,NoSettings!$C$1:$AH$1,0))</f>
        <v>0</v>
      </c>
      <c r="O6944">
        <f>INDEX(NoSettings!$C$2:$AH$7395,MATCH(EPS!$F6944,NoSettings!$A$2:$A$7395,0),MATCH(EPS!O$2,NoSettings!$C$1:$AH$1,0))</f>
        <v>0</v>
      </c>
      <c r="P6944">
        <f>INDEX(NoSettings!$C$2:$AH$7395,MATCH(EPS!$F6944,NoSettings!$A$2:$A$7395,0),MATCH(EPS!P$2,NoSettings!$C$1:$AH$1,0))</f>
        <v>0</v>
      </c>
      <c r="Q6944">
        <f>INDEX(NoSettings!$C$2:$AH$7395,MATCH(EPS!$F6944,NoSettings!$A$2:$A$7395,0),MATCH(EPS!Q$2,NoSettings!$C$1:$AH$1,0))</f>
        <v>0</v>
      </c>
      <c r="R6944">
        <f>INDEX(NoSettings!$C$2:$AH$7395,MATCH(EPS!$F6944,NoSettings!$A$2:$A$7395,0),MATCH(EPS!R$2,NoSettings!$C$1:$AH$1,0))</f>
        <v>0</v>
      </c>
      <c r="S6944">
        <f>INDEX(NoSettings!$C$2:$AH$7395,MATCH(EPS!$F6944,NoSettings!$A$2:$A$7395,0),MATCH(EPS!S$2,NoSettings!$C$1:$AH$1,0))</f>
        <v>0</v>
      </c>
      <c r="T6944">
        <f>INDEX(NoSettings!$C$2:$AH$7395,MATCH(EPS!$F6944,NoSettings!$A$2:$A$7395,0),MATCH(EPS!T$2,NoSettings!$C$1:$AH$1,0))</f>
        <v>0</v>
      </c>
      <c r="U6944">
        <f>INDEX(NoSettings!$C$2:$AH$7395,MATCH(EPS!$F6944,NoSettings!$A$2:$A$7395,0),MATCH(EPS!U$2,NoSettings!$C$1:$AH$1,0))</f>
        <v>0</v>
      </c>
      <c r="V6944">
        <f>INDEX(NoSettings!$C$2:$AH$7395,MATCH(EPS!$F6944,NoSettings!$A$2:$A$7395,0),MATCH(EPS!V$2,NoSettings!$C$1:$AH$1,0))</f>
        <v>0</v>
      </c>
      <c r="W6944">
        <f>INDEX(NoSettings!$C$2:$AH$7395,MATCH(EPS!$F6944,NoSettings!$A$2:$A$7395,0),MATCH(EPS!W$2,NoSettings!$C$1:$AH$1,0))</f>
        <v>0</v>
      </c>
      <c r="X6944">
        <f>INDEX(NoSettings!$C$2:$AH$7395,MATCH(EPS!$F6944,NoSettings!$A$2:$A$7395,0),MATCH(EPS!X$2,NoSettings!$C$1:$AH$1,0))</f>
        <v>0</v>
      </c>
      <c r="Y6944">
        <f>INDEX(NoSettings!$C$2:$AH$7395,MATCH(EPS!$F6944,NoSettings!$A$2:$A$7395,0),MATCH(EPS!Y$2,NoSettings!$C$1:$AH$1,0))</f>
        <v>0</v>
      </c>
      <c r="Z6944">
        <f>INDEX(NoSettings!$C$2:$AH$7395,MATCH(EPS!$F6944,NoSettings!$A$2:$A$7395,0),MATCH(EPS!Z$2,NoSettings!$C$1:$AH$1,0))</f>
        <v>0</v>
      </c>
      <c r="AA6944">
        <f>INDEX(NoSettings!$C$2:$AH$7395,MATCH(EPS!$F6944,NoSettings!$A$2:$A$7395,0),MATCH(EPS!AA$2,NoSettings!$C$1:$AH$1,0))</f>
        <v>0</v>
      </c>
      <c r="AB6944">
        <f>INDEX(NoSettings!$C$2:$AH$7395,MATCH(EPS!$F6944,NoSettings!$A$2:$A$7395,0),MATCH(EPS!AB$2,NoSettings!$C$1:$AH$1,0))</f>
        <v>0</v>
      </c>
      <c r="AC6944">
        <f>INDEX(NoSettings!$C$2:$AH$7395,MATCH(EPS!$F6944,NoSettings!$A$2:$A$7395,0),MATCH(EPS!AC$2,NoSettings!$C$1:$AH$1,0))</f>
        <v>0</v>
      </c>
      <c r="AD6944">
        <f>INDEX(NoSettings!$C$2:$AH$7395,MATCH(EPS!$F6944,NoSettings!$A$2:$A$7395,0),MATCH(EPS!AD$2,NoSettings!$C$1:$AH$1,0))</f>
        <v>0</v>
      </c>
      <c r="AE6944">
        <f>INDEX(NoSettings!$C$2:$AH$7395,MATCH(EPS!$F6944,NoSettings!$A$2:$A$7395,0),MATCH(EPS!AE$2,NoSettings!$C$1:$AH$1,0))</f>
        <v>0</v>
      </c>
      <c r="AF6944">
        <f>INDEX(NoSettings!$C$2:$AH$7395,MATCH(EPS!$F6944,NoSettings!$A$2:$A$7395,0),MATCH(EPS!AF$2,NoSettings!$C$1:$AH$1,0))</f>
        <v>0</v>
      </c>
      <c r="AG6944">
        <f>INDEX(NoSettings!$C$2:$AH$7395,MATCH(EPS!$F6944,NoSettings!$A$2:$A$7395,0),MATCH(EPS!AG$2,NoSettings!$C$1:$AH$1,0))</f>
        <v>0</v>
      </c>
      <c r="AH6944">
        <f>INDEX(NoSettings!$C$2:$AH$7395,MATCH(EPS!$F6944,NoSettings!$A$2:$A$7395,0),MATCH(EPS!AH$2,NoSettings!$C$1:$AH$1,0))</f>
        <v>0</v>
      </c>
      <c r="AI6944">
        <f>INDEX(NoSettings!$C$2:$AH$7395,MATCH(EPS!$F6944,NoSettings!$A$2:$A$7395,0),MATCH(EPS!AI$2,NoSettings!$C$1:$AH$1,0))</f>
        <v>0</v>
      </c>
      <c r="AJ6944">
        <f>INDEX(NoSettings!$C$2:$AH$7395,MATCH(EPS!$F6944,NoSettings!$A$2:$A$7395,0),MATCH(EPS!AJ$2,NoSettings!$C$1:$AH$1,0))</f>
        <v>0</v>
      </c>
      <c r="AK6944">
        <f>INDEX(NoSettings!$C$2:$AH$7395,MATCH(EPS!$F6944,NoSettings!$A$2:$A$7395,0),MATCH(EPS!AK$2,NoSettings!$C$1:$AH$1,0))</f>
        <v>0</v>
      </c>
    </row>
    <row r="6945" spans="1:37" x14ac:dyDescent="0.35">
      <c r="A6945" s="63" t="s">
        <v>11102</v>
      </c>
      <c r="B6945" t="s">
        <v>7944</v>
      </c>
      <c r="C6945" t="s">
        <v>7945</v>
      </c>
      <c r="D6945" t="s">
        <v>7960</v>
      </c>
      <c r="E6945"/>
      <c r="F6945" t="s">
        <v>11107</v>
      </c>
      <c r="G6945">
        <f>INDEX(NoSettings!$C$2:$AH$7395,MATCH(EPS!$F6945,NoSettings!$A$2:$A$7395,0),MATCH(EPS!G$2,NoSettings!$C$1:$AH$1,0))</f>
        <v>721709</v>
      </c>
      <c r="H6945">
        <f>INDEX(NoSettings!$C$2:$AH$7395,MATCH(EPS!$F6945,NoSettings!$A$2:$A$7395,0),MATCH(EPS!H$2,NoSettings!$C$1:$AH$1,0))</f>
        <v>843861</v>
      </c>
      <c r="I6945">
        <f>INDEX(NoSettings!$C$2:$AH$7395,MATCH(EPS!$F6945,NoSettings!$A$2:$A$7395,0),MATCH(EPS!I$2,NoSettings!$C$1:$AH$1,0))</f>
        <v>860759</v>
      </c>
      <c r="J6945">
        <f>INDEX(NoSettings!$C$2:$AH$7395,MATCH(EPS!$F6945,NoSettings!$A$2:$A$7395,0),MATCH(EPS!J$2,NoSettings!$C$1:$AH$1,0))</f>
        <v>874198</v>
      </c>
      <c r="K6945">
        <f>INDEX(NoSettings!$C$2:$AH$7395,MATCH(EPS!$F6945,NoSettings!$A$2:$A$7395,0),MATCH(EPS!K$2,NoSettings!$C$1:$AH$1,0))</f>
        <v>878601</v>
      </c>
      <c r="L6945">
        <f>INDEX(NoSettings!$C$2:$AH$7395,MATCH(EPS!$F6945,NoSettings!$A$2:$A$7395,0),MATCH(EPS!L$2,NoSettings!$C$1:$AH$1,0))</f>
        <v>878730</v>
      </c>
      <c r="M6945">
        <f>INDEX(NoSettings!$C$2:$AH$7395,MATCH(EPS!$F6945,NoSettings!$A$2:$A$7395,0),MATCH(EPS!M$2,NoSettings!$C$1:$AH$1,0))</f>
        <v>879517</v>
      </c>
      <c r="N6945">
        <f>INDEX(NoSettings!$C$2:$AH$7395,MATCH(EPS!$F6945,NoSettings!$A$2:$A$7395,0),MATCH(EPS!N$2,NoSettings!$C$1:$AH$1,0))</f>
        <v>886821</v>
      </c>
      <c r="O6945">
        <f>INDEX(NoSettings!$C$2:$AH$7395,MATCH(EPS!$F6945,NoSettings!$A$2:$A$7395,0),MATCH(EPS!O$2,NoSettings!$C$1:$AH$1,0))</f>
        <v>897637</v>
      </c>
      <c r="P6945">
        <f>INDEX(NoSettings!$C$2:$AH$7395,MATCH(EPS!$F6945,NoSettings!$A$2:$A$7395,0),MATCH(EPS!P$2,NoSettings!$C$1:$AH$1,0))</f>
        <v>913683</v>
      </c>
      <c r="Q6945">
        <f>INDEX(NoSettings!$C$2:$AH$7395,MATCH(EPS!$F6945,NoSettings!$A$2:$A$7395,0),MATCH(EPS!Q$2,NoSettings!$C$1:$AH$1,0))</f>
        <v>937388</v>
      </c>
      <c r="R6945">
        <f>INDEX(NoSettings!$C$2:$AH$7395,MATCH(EPS!$F6945,NoSettings!$A$2:$A$7395,0),MATCH(EPS!R$2,NoSettings!$C$1:$AH$1,0))</f>
        <v>968800</v>
      </c>
      <c r="S6945">
        <f>INDEX(NoSettings!$C$2:$AH$7395,MATCH(EPS!$F6945,NoSettings!$A$2:$A$7395,0),MATCH(EPS!S$2,NoSettings!$C$1:$AH$1,0))</f>
        <v>1010310</v>
      </c>
      <c r="T6945">
        <f>INDEX(NoSettings!$C$2:$AH$7395,MATCH(EPS!$F6945,NoSettings!$A$2:$A$7395,0),MATCH(EPS!T$2,NoSettings!$C$1:$AH$1,0))</f>
        <v>1045300</v>
      </c>
      <c r="U6945">
        <f>INDEX(NoSettings!$C$2:$AH$7395,MATCH(EPS!$F6945,NoSettings!$A$2:$A$7395,0),MATCH(EPS!U$2,NoSettings!$C$1:$AH$1,0))</f>
        <v>1084190</v>
      </c>
      <c r="V6945">
        <f>INDEX(NoSettings!$C$2:$AH$7395,MATCH(EPS!$F6945,NoSettings!$A$2:$A$7395,0),MATCH(EPS!V$2,NoSettings!$C$1:$AH$1,0))</f>
        <v>1138870</v>
      </c>
      <c r="W6945">
        <f>INDEX(NoSettings!$C$2:$AH$7395,MATCH(EPS!$F6945,NoSettings!$A$2:$A$7395,0),MATCH(EPS!W$2,NoSettings!$C$1:$AH$1,0))</f>
        <v>1207120</v>
      </c>
      <c r="X6945">
        <f>INDEX(NoSettings!$C$2:$AH$7395,MATCH(EPS!$F6945,NoSettings!$A$2:$A$7395,0),MATCH(EPS!X$2,NoSettings!$C$1:$AH$1,0))</f>
        <v>1287980</v>
      </c>
      <c r="Y6945">
        <f>INDEX(NoSettings!$C$2:$AH$7395,MATCH(EPS!$F6945,NoSettings!$A$2:$A$7395,0),MATCH(EPS!Y$2,NoSettings!$C$1:$AH$1,0))</f>
        <v>1378150</v>
      </c>
      <c r="Z6945">
        <f>INDEX(NoSettings!$C$2:$AH$7395,MATCH(EPS!$F6945,NoSettings!$A$2:$A$7395,0),MATCH(EPS!Z$2,NoSettings!$C$1:$AH$1,0))</f>
        <v>1476030</v>
      </c>
      <c r="AA6945">
        <f>INDEX(NoSettings!$C$2:$AH$7395,MATCH(EPS!$F6945,NoSettings!$A$2:$A$7395,0),MATCH(EPS!AA$2,NoSettings!$C$1:$AH$1,0))</f>
        <v>1574360</v>
      </c>
      <c r="AB6945">
        <f>INDEX(NoSettings!$C$2:$AH$7395,MATCH(EPS!$F6945,NoSettings!$A$2:$A$7395,0),MATCH(EPS!AB$2,NoSettings!$C$1:$AH$1,0))</f>
        <v>1673550</v>
      </c>
      <c r="AC6945">
        <f>INDEX(NoSettings!$C$2:$AH$7395,MATCH(EPS!$F6945,NoSettings!$A$2:$A$7395,0),MATCH(EPS!AC$2,NoSettings!$C$1:$AH$1,0))</f>
        <v>1770500</v>
      </c>
      <c r="AD6945">
        <f>INDEX(NoSettings!$C$2:$AH$7395,MATCH(EPS!$F6945,NoSettings!$A$2:$A$7395,0),MATCH(EPS!AD$2,NoSettings!$C$1:$AH$1,0))</f>
        <v>1859630</v>
      </c>
      <c r="AE6945">
        <f>INDEX(NoSettings!$C$2:$AH$7395,MATCH(EPS!$F6945,NoSettings!$A$2:$A$7395,0),MATCH(EPS!AE$2,NoSettings!$C$1:$AH$1,0))</f>
        <v>1940750</v>
      </c>
      <c r="AF6945">
        <f>INDEX(NoSettings!$C$2:$AH$7395,MATCH(EPS!$F6945,NoSettings!$A$2:$A$7395,0),MATCH(EPS!AF$2,NoSettings!$C$1:$AH$1,0))</f>
        <v>2012140</v>
      </c>
      <c r="AG6945">
        <f>INDEX(NoSettings!$C$2:$AH$7395,MATCH(EPS!$F6945,NoSettings!$A$2:$A$7395,0),MATCH(EPS!AG$2,NoSettings!$C$1:$AH$1,0))</f>
        <v>2071830</v>
      </c>
      <c r="AH6945">
        <f>INDEX(NoSettings!$C$2:$AH$7395,MATCH(EPS!$F6945,NoSettings!$A$2:$A$7395,0),MATCH(EPS!AH$2,NoSettings!$C$1:$AH$1,0))</f>
        <v>2119030</v>
      </c>
      <c r="AI6945">
        <f>INDEX(NoSettings!$C$2:$AH$7395,MATCH(EPS!$F6945,NoSettings!$A$2:$A$7395,0),MATCH(EPS!AI$2,NoSettings!$C$1:$AH$1,0))</f>
        <v>2153460</v>
      </c>
      <c r="AJ6945">
        <f>INDEX(NoSettings!$C$2:$AH$7395,MATCH(EPS!$F6945,NoSettings!$A$2:$A$7395,0),MATCH(EPS!AJ$2,NoSettings!$C$1:$AH$1,0))</f>
        <v>2175220</v>
      </c>
      <c r="AK6945">
        <f>INDEX(NoSettings!$C$2:$AH$7395,MATCH(EPS!$F6945,NoSettings!$A$2:$A$7395,0),MATCH(EPS!AK$2,NoSettings!$C$1:$AH$1,0))</f>
        <v>2185190</v>
      </c>
    </row>
    <row r="6946" spans="1:37" x14ac:dyDescent="0.35">
      <c r="A6946" s="63" t="s">
        <v>11102</v>
      </c>
      <c r="B6946" t="s">
        <v>7944</v>
      </c>
      <c r="C6946" t="s">
        <v>7945</v>
      </c>
      <c r="D6946" t="s">
        <v>7961</v>
      </c>
      <c r="E6946"/>
      <c r="F6946" t="s">
        <v>11108</v>
      </c>
      <c r="G6946">
        <f>INDEX(NoSettings!$C$2:$AH$7395,MATCH(EPS!$F6946,NoSettings!$A$2:$A$7395,0),MATCH(EPS!G$2,NoSettings!$C$1:$AH$1,0))</f>
        <v>0</v>
      </c>
      <c r="H6946">
        <f>INDEX(NoSettings!$C$2:$AH$7395,MATCH(EPS!$F6946,NoSettings!$A$2:$A$7395,0),MATCH(EPS!H$2,NoSettings!$C$1:$AH$1,0))</f>
        <v>0</v>
      </c>
      <c r="I6946">
        <f>INDEX(NoSettings!$C$2:$AH$7395,MATCH(EPS!$F6946,NoSettings!$A$2:$A$7395,0),MATCH(EPS!I$2,NoSettings!$C$1:$AH$1,0))</f>
        <v>0</v>
      </c>
      <c r="J6946">
        <f>INDEX(NoSettings!$C$2:$AH$7395,MATCH(EPS!$F6946,NoSettings!$A$2:$A$7395,0),MATCH(EPS!J$2,NoSettings!$C$1:$AH$1,0))</f>
        <v>0</v>
      </c>
      <c r="K6946">
        <f>INDEX(NoSettings!$C$2:$AH$7395,MATCH(EPS!$F6946,NoSettings!$A$2:$A$7395,0),MATCH(EPS!K$2,NoSettings!$C$1:$AH$1,0))</f>
        <v>0</v>
      </c>
      <c r="L6946">
        <f>INDEX(NoSettings!$C$2:$AH$7395,MATCH(EPS!$F6946,NoSettings!$A$2:$A$7395,0),MATCH(EPS!L$2,NoSettings!$C$1:$AH$1,0))</f>
        <v>0</v>
      </c>
      <c r="M6946">
        <f>INDEX(NoSettings!$C$2:$AH$7395,MATCH(EPS!$F6946,NoSettings!$A$2:$A$7395,0),MATCH(EPS!M$2,NoSettings!$C$1:$AH$1,0))</f>
        <v>0</v>
      </c>
      <c r="N6946">
        <f>INDEX(NoSettings!$C$2:$AH$7395,MATCH(EPS!$F6946,NoSettings!$A$2:$A$7395,0),MATCH(EPS!N$2,NoSettings!$C$1:$AH$1,0))</f>
        <v>0</v>
      </c>
      <c r="O6946">
        <f>INDEX(NoSettings!$C$2:$AH$7395,MATCH(EPS!$F6946,NoSettings!$A$2:$A$7395,0),MATCH(EPS!O$2,NoSettings!$C$1:$AH$1,0))</f>
        <v>0</v>
      </c>
      <c r="P6946">
        <f>INDEX(NoSettings!$C$2:$AH$7395,MATCH(EPS!$F6946,NoSettings!$A$2:$A$7395,0),MATCH(EPS!P$2,NoSettings!$C$1:$AH$1,0))</f>
        <v>0</v>
      </c>
      <c r="Q6946">
        <f>INDEX(NoSettings!$C$2:$AH$7395,MATCH(EPS!$F6946,NoSettings!$A$2:$A$7395,0),MATCH(EPS!Q$2,NoSettings!$C$1:$AH$1,0))</f>
        <v>0</v>
      </c>
      <c r="R6946">
        <f>INDEX(NoSettings!$C$2:$AH$7395,MATCH(EPS!$F6946,NoSettings!$A$2:$A$7395,0),MATCH(EPS!R$2,NoSettings!$C$1:$AH$1,0))</f>
        <v>0</v>
      </c>
      <c r="S6946">
        <f>INDEX(NoSettings!$C$2:$AH$7395,MATCH(EPS!$F6946,NoSettings!$A$2:$A$7395,0),MATCH(EPS!S$2,NoSettings!$C$1:$AH$1,0))</f>
        <v>0</v>
      </c>
      <c r="T6946">
        <f>INDEX(NoSettings!$C$2:$AH$7395,MATCH(EPS!$F6946,NoSettings!$A$2:$A$7395,0),MATCH(EPS!T$2,NoSettings!$C$1:$AH$1,0))</f>
        <v>0</v>
      </c>
      <c r="U6946">
        <f>INDEX(NoSettings!$C$2:$AH$7395,MATCH(EPS!$F6946,NoSettings!$A$2:$A$7395,0),MATCH(EPS!U$2,NoSettings!$C$1:$AH$1,0))</f>
        <v>0</v>
      </c>
      <c r="V6946">
        <f>INDEX(NoSettings!$C$2:$AH$7395,MATCH(EPS!$F6946,NoSettings!$A$2:$A$7395,0),MATCH(EPS!V$2,NoSettings!$C$1:$AH$1,0))</f>
        <v>0</v>
      </c>
      <c r="W6946">
        <f>INDEX(NoSettings!$C$2:$AH$7395,MATCH(EPS!$F6946,NoSettings!$A$2:$A$7395,0),MATCH(EPS!W$2,NoSettings!$C$1:$AH$1,0))</f>
        <v>0</v>
      </c>
      <c r="X6946">
        <f>INDEX(NoSettings!$C$2:$AH$7395,MATCH(EPS!$F6946,NoSettings!$A$2:$A$7395,0),MATCH(EPS!X$2,NoSettings!$C$1:$AH$1,0))</f>
        <v>0</v>
      </c>
      <c r="Y6946">
        <f>INDEX(NoSettings!$C$2:$AH$7395,MATCH(EPS!$F6946,NoSettings!$A$2:$A$7395,0),MATCH(EPS!Y$2,NoSettings!$C$1:$AH$1,0))</f>
        <v>0</v>
      </c>
      <c r="Z6946">
        <f>INDEX(NoSettings!$C$2:$AH$7395,MATCH(EPS!$F6946,NoSettings!$A$2:$A$7395,0),MATCH(EPS!Z$2,NoSettings!$C$1:$AH$1,0))</f>
        <v>0</v>
      </c>
      <c r="AA6946">
        <f>INDEX(NoSettings!$C$2:$AH$7395,MATCH(EPS!$F6946,NoSettings!$A$2:$A$7395,0),MATCH(EPS!AA$2,NoSettings!$C$1:$AH$1,0))</f>
        <v>0</v>
      </c>
      <c r="AB6946">
        <f>INDEX(NoSettings!$C$2:$AH$7395,MATCH(EPS!$F6946,NoSettings!$A$2:$A$7395,0),MATCH(EPS!AB$2,NoSettings!$C$1:$AH$1,0))</f>
        <v>0</v>
      </c>
      <c r="AC6946">
        <f>INDEX(NoSettings!$C$2:$AH$7395,MATCH(EPS!$F6946,NoSettings!$A$2:$A$7395,0),MATCH(EPS!AC$2,NoSettings!$C$1:$AH$1,0))</f>
        <v>0</v>
      </c>
      <c r="AD6946">
        <f>INDEX(NoSettings!$C$2:$AH$7395,MATCH(EPS!$F6946,NoSettings!$A$2:$A$7395,0),MATCH(EPS!AD$2,NoSettings!$C$1:$AH$1,0))</f>
        <v>0</v>
      </c>
      <c r="AE6946">
        <f>INDEX(NoSettings!$C$2:$AH$7395,MATCH(EPS!$F6946,NoSettings!$A$2:$A$7395,0),MATCH(EPS!AE$2,NoSettings!$C$1:$AH$1,0))</f>
        <v>0</v>
      </c>
      <c r="AF6946">
        <f>INDEX(NoSettings!$C$2:$AH$7395,MATCH(EPS!$F6946,NoSettings!$A$2:$A$7395,0),MATCH(EPS!AF$2,NoSettings!$C$1:$AH$1,0))</f>
        <v>0</v>
      </c>
      <c r="AG6946">
        <f>INDEX(NoSettings!$C$2:$AH$7395,MATCH(EPS!$F6946,NoSettings!$A$2:$A$7395,0),MATCH(EPS!AG$2,NoSettings!$C$1:$AH$1,0))</f>
        <v>0</v>
      </c>
      <c r="AH6946">
        <f>INDEX(NoSettings!$C$2:$AH$7395,MATCH(EPS!$F6946,NoSettings!$A$2:$A$7395,0),MATCH(EPS!AH$2,NoSettings!$C$1:$AH$1,0))</f>
        <v>0</v>
      </c>
      <c r="AI6946">
        <f>INDEX(NoSettings!$C$2:$AH$7395,MATCH(EPS!$F6946,NoSettings!$A$2:$A$7395,0),MATCH(EPS!AI$2,NoSettings!$C$1:$AH$1,0))</f>
        <v>0</v>
      </c>
      <c r="AJ6946">
        <f>INDEX(NoSettings!$C$2:$AH$7395,MATCH(EPS!$F6946,NoSettings!$A$2:$A$7395,0),MATCH(EPS!AJ$2,NoSettings!$C$1:$AH$1,0))</f>
        <v>0</v>
      </c>
      <c r="AK6946">
        <f>INDEX(NoSettings!$C$2:$AH$7395,MATCH(EPS!$F6946,NoSettings!$A$2:$A$7395,0),MATCH(EPS!AK$2,NoSettings!$C$1:$AH$1,0))</f>
        <v>0</v>
      </c>
    </row>
    <row r="6947" spans="1:37" x14ac:dyDescent="0.35">
      <c r="A6947" s="63" t="s">
        <v>11102</v>
      </c>
      <c r="B6947" t="s">
        <v>7944</v>
      </c>
      <c r="C6947" t="s">
        <v>7945</v>
      </c>
      <c r="D6947" t="s">
        <v>7962</v>
      </c>
      <c r="E6947"/>
      <c r="F6947" t="s">
        <v>11109</v>
      </c>
      <c r="G6947">
        <f>INDEX(NoSettings!$C$2:$AH$7395,MATCH(EPS!$F6947,NoSettings!$A$2:$A$7395,0),MATCH(EPS!G$2,NoSettings!$C$1:$AH$1,0))</f>
        <v>0</v>
      </c>
      <c r="H6947">
        <f>INDEX(NoSettings!$C$2:$AH$7395,MATCH(EPS!$F6947,NoSettings!$A$2:$A$7395,0),MATCH(EPS!H$2,NoSettings!$C$1:$AH$1,0))</f>
        <v>0</v>
      </c>
      <c r="I6947">
        <f>INDEX(NoSettings!$C$2:$AH$7395,MATCH(EPS!$F6947,NoSettings!$A$2:$A$7395,0),MATCH(EPS!I$2,NoSettings!$C$1:$AH$1,0))</f>
        <v>0</v>
      </c>
      <c r="J6947">
        <f>INDEX(NoSettings!$C$2:$AH$7395,MATCH(EPS!$F6947,NoSettings!$A$2:$A$7395,0),MATCH(EPS!J$2,NoSettings!$C$1:$AH$1,0))</f>
        <v>0</v>
      </c>
      <c r="K6947">
        <f>INDEX(NoSettings!$C$2:$AH$7395,MATCH(EPS!$F6947,NoSettings!$A$2:$A$7395,0),MATCH(EPS!K$2,NoSettings!$C$1:$AH$1,0))</f>
        <v>0</v>
      </c>
      <c r="L6947">
        <f>INDEX(NoSettings!$C$2:$AH$7395,MATCH(EPS!$F6947,NoSettings!$A$2:$A$7395,0),MATCH(EPS!L$2,NoSettings!$C$1:$AH$1,0))</f>
        <v>0</v>
      </c>
      <c r="M6947">
        <f>INDEX(NoSettings!$C$2:$AH$7395,MATCH(EPS!$F6947,NoSettings!$A$2:$A$7395,0),MATCH(EPS!M$2,NoSettings!$C$1:$AH$1,0))</f>
        <v>0</v>
      </c>
      <c r="N6947">
        <f>INDEX(NoSettings!$C$2:$AH$7395,MATCH(EPS!$F6947,NoSettings!$A$2:$A$7395,0),MATCH(EPS!N$2,NoSettings!$C$1:$AH$1,0))</f>
        <v>0</v>
      </c>
      <c r="O6947">
        <f>INDEX(NoSettings!$C$2:$AH$7395,MATCH(EPS!$F6947,NoSettings!$A$2:$A$7395,0),MATCH(EPS!O$2,NoSettings!$C$1:$AH$1,0))</f>
        <v>0</v>
      </c>
      <c r="P6947">
        <f>INDEX(NoSettings!$C$2:$AH$7395,MATCH(EPS!$F6947,NoSettings!$A$2:$A$7395,0),MATCH(EPS!P$2,NoSettings!$C$1:$AH$1,0))</f>
        <v>0</v>
      </c>
      <c r="Q6947">
        <f>INDEX(NoSettings!$C$2:$AH$7395,MATCH(EPS!$F6947,NoSettings!$A$2:$A$7395,0),MATCH(EPS!Q$2,NoSettings!$C$1:$AH$1,0))</f>
        <v>0</v>
      </c>
      <c r="R6947">
        <f>INDEX(NoSettings!$C$2:$AH$7395,MATCH(EPS!$F6947,NoSettings!$A$2:$A$7395,0),MATCH(EPS!R$2,NoSettings!$C$1:$AH$1,0))</f>
        <v>0</v>
      </c>
      <c r="S6947">
        <f>INDEX(NoSettings!$C$2:$AH$7395,MATCH(EPS!$F6947,NoSettings!$A$2:$A$7395,0),MATCH(EPS!S$2,NoSettings!$C$1:$AH$1,0))</f>
        <v>0</v>
      </c>
      <c r="T6947">
        <f>INDEX(NoSettings!$C$2:$AH$7395,MATCH(EPS!$F6947,NoSettings!$A$2:$A$7395,0),MATCH(EPS!T$2,NoSettings!$C$1:$AH$1,0))</f>
        <v>0</v>
      </c>
      <c r="U6947">
        <f>INDEX(NoSettings!$C$2:$AH$7395,MATCH(EPS!$F6947,NoSettings!$A$2:$A$7395,0),MATCH(EPS!U$2,NoSettings!$C$1:$AH$1,0))</f>
        <v>0</v>
      </c>
      <c r="V6947">
        <f>INDEX(NoSettings!$C$2:$AH$7395,MATCH(EPS!$F6947,NoSettings!$A$2:$A$7395,0),MATCH(EPS!V$2,NoSettings!$C$1:$AH$1,0))</f>
        <v>0</v>
      </c>
      <c r="W6947">
        <f>INDEX(NoSettings!$C$2:$AH$7395,MATCH(EPS!$F6947,NoSettings!$A$2:$A$7395,0),MATCH(EPS!W$2,NoSettings!$C$1:$AH$1,0))</f>
        <v>0</v>
      </c>
      <c r="X6947">
        <f>INDEX(NoSettings!$C$2:$AH$7395,MATCH(EPS!$F6947,NoSettings!$A$2:$A$7395,0),MATCH(EPS!X$2,NoSettings!$C$1:$AH$1,0))</f>
        <v>0</v>
      </c>
      <c r="Y6947">
        <f>INDEX(NoSettings!$C$2:$AH$7395,MATCH(EPS!$F6947,NoSettings!$A$2:$A$7395,0),MATCH(EPS!Y$2,NoSettings!$C$1:$AH$1,0))</f>
        <v>0</v>
      </c>
      <c r="Z6947">
        <f>INDEX(NoSettings!$C$2:$AH$7395,MATCH(EPS!$F6947,NoSettings!$A$2:$A$7395,0),MATCH(EPS!Z$2,NoSettings!$C$1:$AH$1,0))</f>
        <v>0</v>
      </c>
      <c r="AA6947">
        <f>INDEX(NoSettings!$C$2:$AH$7395,MATCH(EPS!$F6947,NoSettings!$A$2:$A$7395,0),MATCH(EPS!AA$2,NoSettings!$C$1:$AH$1,0))</f>
        <v>0</v>
      </c>
      <c r="AB6947">
        <f>INDEX(NoSettings!$C$2:$AH$7395,MATCH(EPS!$F6947,NoSettings!$A$2:$A$7395,0),MATCH(EPS!AB$2,NoSettings!$C$1:$AH$1,0))</f>
        <v>0</v>
      </c>
      <c r="AC6947">
        <f>INDEX(NoSettings!$C$2:$AH$7395,MATCH(EPS!$F6947,NoSettings!$A$2:$A$7395,0),MATCH(EPS!AC$2,NoSettings!$C$1:$AH$1,0))</f>
        <v>0</v>
      </c>
      <c r="AD6947">
        <f>INDEX(NoSettings!$C$2:$AH$7395,MATCH(EPS!$F6947,NoSettings!$A$2:$A$7395,0),MATCH(EPS!AD$2,NoSettings!$C$1:$AH$1,0))</f>
        <v>0</v>
      </c>
      <c r="AE6947">
        <f>INDEX(NoSettings!$C$2:$AH$7395,MATCH(EPS!$F6947,NoSettings!$A$2:$A$7395,0),MATCH(EPS!AE$2,NoSettings!$C$1:$AH$1,0))</f>
        <v>0</v>
      </c>
      <c r="AF6947">
        <f>INDEX(NoSettings!$C$2:$AH$7395,MATCH(EPS!$F6947,NoSettings!$A$2:$A$7395,0),MATCH(EPS!AF$2,NoSettings!$C$1:$AH$1,0))</f>
        <v>0</v>
      </c>
      <c r="AG6947">
        <f>INDEX(NoSettings!$C$2:$AH$7395,MATCH(EPS!$F6947,NoSettings!$A$2:$A$7395,0),MATCH(EPS!AG$2,NoSettings!$C$1:$AH$1,0))</f>
        <v>0</v>
      </c>
      <c r="AH6947">
        <f>INDEX(NoSettings!$C$2:$AH$7395,MATCH(EPS!$F6947,NoSettings!$A$2:$A$7395,0),MATCH(EPS!AH$2,NoSettings!$C$1:$AH$1,0))</f>
        <v>0</v>
      </c>
      <c r="AI6947">
        <f>INDEX(NoSettings!$C$2:$AH$7395,MATCH(EPS!$F6947,NoSettings!$A$2:$A$7395,0),MATCH(EPS!AI$2,NoSettings!$C$1:$AH$1,0))</f>
        <v>0</v>
      </c>
      <c r="AJ6947">
        <f>INDEX(NoSettings!$C$2:$AH$7395,MATCH(EPS!$F6947,NoSettings!$A$2:$A$7395,0),MATCH(EPS!AJ$2,NoSettings!$C$1:$AH$1,0))</f>
        <v>0</v>
      </c>
      <c r="AK6947">
        <f>INDEX(NoSettings!$C$2:$AH$7395,MATCH(EPS!$F6947,NoSettings!$A$2:$A$7395,0),MATCH(EPS!AK$2,NoSettings!$C$1:$AH$1,0))</f>
        <v>0</v>
      </c>
    </row>
    <row r="6948" spans="1:37" x14ac:dyDescent="0.35">
      <c r="A6948" s="63" t="s">
        <v>11102</v>
      </c>
      <c r="B6948" t="s">
        <v>7944</v>
      </c>
      <c r="C6948" t="s">
        <v>7963</v>
      </c>
      <c r="D6948" t="s">
        <v>7946</v>
      </c>
      <c r="E6948"/>
      <c r="F6948" t="s">
        <v>11110</v>
      </c>
      <c r="G6948">
        <f>INDEX(NoSettings!$C$2:$AH$7395,MATCH(EPS!$F6948,NoSettings!$A$2:$A$7395,0),MATCH(EPS!G$2,NoSettings!$C$1:$AH$1,0))</f>
        <v>14201.4</v>
      </c>
      <c r="H6948">
        <f>INDEX(NoSettings!$C$2:$AH$7395,MATCH(EPS!$F6948,NoSettings!$A$2:$A$7395,0),MATCH(EPS!H$2,NoSettings!$C$1:$AH$1,0))</f>
        <v>79119.100000000006</v>
      </c>
      <c r="I6948">
        <f>INDEX(NoSettings!$C$2:$AH$7395,MATCH(EPS!$F6948,NoSettings!$A$2:$A$7395,0),MATCH(EPS!I$2,NoSettings!$C$1:$AH$1,0))</f>
        <v>186593</v>
      </c>
      <c r="J6948">
        <f>INDEX(NoSettings!$C$2:$AH$7395,MATCH(EPS!$F6948,NoSettings!$A$2:$A$7395,0),MATCH(EPS!J$2,NoSettings!$C$1:$AH$1,0))</f>
        <v>360181</v>
      </c>
      <c r="K6948">
        <f>INDEX(NoSettings!$C$2:$AH$7395,MATCH(EPS!$F6948,NoSettings!$A$2:$A$7395,0),MATCH(EPS!K$2,NoSettings!$C$1:$AH$1,0))</f>
        <v>656256</v>
      </c>
      <c r="L6948">
        <f>INDEX(NoSettings!$C$2:$AH$7395,MATCH(EPS!$F6948,NoSettings!$A$2:$A$7395,0),MATCH(EPS!L$2,NoSettings!$C$1:$AH$1,0))</f>
        <v>1048660</v>
      </c>
      <c r="M6948">
        <f>INDEX(NoSettings!$C$2:$AH$7395,MATCH(EPS!$F6948,NoSettings!$A$2:$A$7395,0),MATCH(EPS!M$2,NoSettings!$C$1:$AH$1,0))</f>
        <v>1526250</v>
      </c>
      <c r="N6948">
        <f>INDEX(NoSettings!$C$2:$AH$7395,MATCH(EPS!$F6948,NoSettings!$A$2:$A$7395,0),MATCH(EPS!N$2,NoSettings!$C$1:$AH$1,0))</f>
        <v>2102240</v>
      </c>
      <c r="O6948">
        <f>INDEX(NoSettings!$C$2:$AH$7395,MATCH(EPS!$F6948,NoSettings!$A$2:$A$7395,0),MATCH(EPS!O$2,NoSettings!$C$1:$AH$1,0))</f>
        <v>2727440</v>
      </c>
      <c r="P6948">
        <f>INDEX(NoSettings!$C$2:$AH$7395,MATCH(EPS!$F6948,NoSettings!$A$2:$A$7395,0),MATCH(EPS!P$2,NoSettings!$C$1:$AH$1,0))</f>
        <v>3398790</v>
      </c>
      <c r="Q6948">
        <f>INDEX(NoSettings!$C$2:$AH$7395,MATCH(EPS!$F6948,NoSettings!$A$2:$A$7395,0),MATCH(EPS!Q$2,NoSettings!$C$1:$AH$1,0))</f>
        <v>4220920</v>
      </c>
      <c r="R6948">
        <f>INDEX(NoSettings!$C$2:$AH$7395,MATCH(EPS!$F6948,NoSettings!$A$2:$A$7395,0),MATCH(EPS!R$2,NoSettings!$C$1:$AH$1,0))</f>
        <v>5170850</v>
      </c>
      <c r="S6948">
        <f>INDEX(NoSettings!$C$2:$AH$7395,MATCH(EPS!$F6948,NoSettings!$A$2:$A$7395,0),MATCH(EPS!S$2,NoSettings!$C$1:$AH$1,0))</f>
        <v>6247340</v>
      </c>
      <c r="T6948">
        <f>INDEX(NoSettings!$C$2:$AH$7395,MATCH(EPS!$F6948,NoSettings!$A$2:$A$7395,0),MATCH(EPS!T$2,NoSettings!$C$1:$AH$1,0))</f>
        <v>7446740</v>
      </c>
      <c r="U6948">
        <f>INDEX(NoSettings!$C$2:$AH$7395,MATCH(EPS!$F6948,NoSettings!$A$2:$A$7395,0),MATCH(EPS!U$2,NoSettings!$C$1:$AH$1,0))</f>
        <v>8678460</v>
      </c>
      <c r="V6948">
        <f>INDEX(NoSettings!$C$2:$AH$7395,MATCH(EPS!$F6948,NoSettings!$A$2:$A$7395,0),MATCH(EPS!V$2,NoSettings!$C$1:$AH$1,0))</f>
        <v>10043200</v>
      </c>
      <c r="W6948">
        <f>INDEX(NoSettings!$C$2:$AH$7395,MATCH(EPS!$F6948,NoSettings!$A$2:$A$7395,0),MATCH(EPS!W$2,NoSettings!$C$1:$AH$1,0))</f>
        <v>11361400</v>
      </c>
      <c r="X6948">
        <f>INDEX(NoSettings!$C$2:$AH$7395,MATCH(EPS!$F6948,NoSettings!$A$2:$A$7395,0),MATCH(EPS!X$2,NoSettings!$C$1:$AH$1,0))</f>
        <v>12606600</v>
      </c>
      <c r="Y6948">
        <f>INDEX(NoSettings!$C$2:$AH$7395,MATCH(EPS!$F6948,NoSettings!$A$2:$A$7395,0),MATCH(EPS!Y$2,NoSettings!$C$1:$AH$1,0))</f>
        <v>13745700</v>
      </c>
      <c r="Z6948">
        <f>INDEX(NoSettings!$C$2:$AH$7395,MATCH(EPS!$F6948,NoSettings!$A$2:$A$7395,0),MATCH(EPS!Z$2,NoSettings!$C$1:$AH$1,0))</f>
        <v>14779500</v>
      </c>
      <c r="AA6948">
        <f>INDEX(NoSettings!$C$2:$AH$7395,MATCH(EPS!$F6948,NoSettings!$A$2:$A$7395,0),MATCH(EPS!AA$2,NoSettings!$C$1:$AH$1,0))</f>
        <v>15732800</v>
      </c>
      <c r="AB6948">
        <f>INDEX(NoSettings!$C$2:$AH$7395,MATCH(EPS!$F6948,NoSettings!$A$2:$A$7395,0),MATCH(EPS!AB$2,NoSettings!$C$1:$AH$1,0))</f>
        <v>16604000</v>
      </c>
      <c r="AC6948">
        <f>INDEX(NoSettings!$C$2:$AH$7395,MATCH(EPS!$F6948,NoSettings!$A$2:$A$7395,0),MATCH(EPS!AC$2,NoSettings!$C$1:$AH$1,0))</f>
        <v>17436000</v>
      </c>
      <c r="AD6948">
        <f>INDEX(NoSettings!$C$2:$AH$7395,MATCH(EPS!$F6948,NoSettings!$A$2:$A$7395,0),MATCH(EPS!AD$2,NoSettings!$C$1:$AH$1,0))</f>
        <v>18228800</v>
      </c>
      <c r="AE6948">
        <f>INDEX(NoSettings!$C$2:$AH$7395,MATCH(EPS!$F6948,NoSettings!$A$2:$A$7395,0),MATCH(EPS!AE$2,NoSettings!$C$1:$AH$1,0))</f>
        <v>18866200</v>
      </c>
      <c r="AF6948">
        <f>INDEX(NoSettings!$C$2:$AH$7395,MATCH(EPS!$F6948,NoSettings!$A$2:$A$7395,0),MATCH(EPS!AF$2,NoSettings!$C$1:$AH$1,0))</f>
        <v>19380100</v>
      </c>
      <c r="AG6948">
        <f>INDEX(NoSettings!$C$2:$AH$7395,MATCH(EPS!$F6948,NoSettings!$A$2:$A$7395,0),MATCH(EPS!AG$2,NoSettings!$C$1:$AH$1,0))</f>
        <v>19766300</v>
      </c>
      <c r="AH6948">
        <f>INDEX(NoSettings!$C$2:$AH$7395,MATCH(EPS!$F6948,NoSettings!$A$2:$A$7395,0),MATCH(EPS!AH$2,NoSettings!$C$1:$AH$1,0))</f>
        <v>20021000</v>
      </c>
      <c r="AI6948">
        <f>INDEX(NoSettings!$C$2:$AH$7395,MATCH(EPS!$F6948,NoSettings!$A$2:$A$7395,0),MATCH(EPS!AI$2,NoSettings!$C$1:$AH$1,0))</f>
        <v>20140000</v>
      </c>
      <c r="AJ6948">
        <f>INDEX(NoSettings!$C$2:$AH$7395,MATCH(EPS!$F6948,NoSettings!$A$2:$A$7395,0),MATCH(EPS!AJ$2,NoSettings!$C$1:$AH$1,0))</f>
        <v>20126900</v>
      </c>
      <c r="AK6948">
        <f>INDEX(NoSettings!$C$2:$AH$7395,MATCH(EPS!$F6948,NoSettings!$A$2:$A$7395,0),MATCH(EPS!AK$2,NoSettings!$C$1:$AH$1,0))</f>
        <v>20120400</v>
      </c>
    </row>
    <row r="6949" spans="1:37" x14ac:dyDescent="0.35">
      <c r="A6949" s="63" t="s">
        <v>11102</v>
      </c>
      <c r="B6949" t="s">
        <v>7944</v>
      </c>
      <c r="C6949" t="s">
        <v>7963</v>
      </c>
      <c r="D6949" t="s">
        <v>7957</v>
      </c>
      <c r="E6949"/>
      <c r="F6949" t="s">
        <v>11111</v>
      </c>
      <c r="G6949">
        <f>INDEX(NoSettings!$C$2:$AH$7395,MATCH(EPS!$F6949,NoSettings!$A$2:$A$7395,0),MATCH(EPS!G$2,NoSettings!$C$1:$AH$1,0))</f>
        <v>0</v>
      </c>
      <c r="H6949">
        <f>INDEX(NoSettings!$C$2:$AH$7395,MATCH(EPS!$F6949,NoSettings!$A$2:$A$7395,0),MATCH(EPS!H$2,NoSettings!$C$1:$AH$1,0))</f>
        <v>0</v>
      </c>
      <c r="I6949">
        <f>INDEX(NoSettings!$C$2:$AH$7395,MATCH(EPS!$F6949,NoSettings!$A$2:$A$7395,0),MATCH(EPS!I$2,NoSettings!$C$1:$AH$1,0))</f>
        <v>0</v>
      </c>
      <c r="J6949">
        <f>INDEX(NoSettings!$C$2:$AH$7395,MATCH(EPS!$F6949,NoSettings!$A$2:$A$7395,0),MATCH(EPS!J$2,NoSettings!$C$1:$AH$1,0))</f>
        <v>0</v>
      </c>
      <c r="K6949">
        <f>INDEX(NoSettings!$C$2:$AH$7395,MATCH(EPS!$F6949,NoSettings!$A$2:$A$7395,0),MATCH(EPS!K$2,NoSettings!$C$1:$AH$1,0))</f>
        <v>0</v>
      </c>
      <c r="L6949">
        <f>INDEX(NoSettings!$C$2:$AH$7395,MATCH(EPS!$F6949,NoSettings!$A$2:$A$7395,0),MATCH(EPS!L$2,NoSettings!$C$1:$AH$1,0))</f>
        <v>0</v>
      </c>
      <c r="M6949">
        <f>INDEX(NoSettings!$C$2:$AH$7395,MATCH(EPS!$F6949,NoSettings!$A$2:$A$7395,0),MATCH(EPS!M$2,NoSettings!$C$1:$AH$1,0))</f>
        <v>0</v>
      </c>
      <c r="N6949">
        <f>INDEX(NoSettings!$C$2:$AH$7395,MATCH(EPS!$F6949,NoSettings!$A$2:$A$7395,0),MATCH(EPS!N$2,NoSettings!$C$1:$AH$1,0))</f>
        <v>0</v>
      </c>
      <c r="O6949">
        <f>INDEX(NoSettings!$C$2:$AH$7395,MATCH(EPS!$F6949,NoSettings!$A$2:$A$7395,0),MATCH(EPS!O$2,NoSettings!$C$1:$AH$1,0))</f>
        <v>0</v>
      </c>
      <c r="P6949">
        <f>INDEX(NoSettings!$C$2:$AH$7395,MATCH(EPS!$F6949,NoSettings!$A$2:$A$7395,0),MATCH(EPS!P$2,NoSettings!$C$1:$AH$1,0))</f>
        <v>0</v>
      </c>
      <c r="Q6949">
        <f>INDEX(NoSettings!$C$2:$AH$7395,MATCH(EPS!$F6949,NoSettings!$A$2:$A$7395,0),MATCH(EPS!Q$2,NoSettings!$C$1:$AH$1,0))</f>
        <v>0</v>
      </c>
      <c r="R6949">
        <f>INDEX(NoSettings!$C$2:$AH$7395,MATCH(EPS!$F6949,NoSettings!$A$2:$A$7395,0),MATCH(EPS!R$2,NoSettings!$C$1:$AH$1,0))</f>
        <v>0</v>
      </c>
      <c r="S6949">
        <f>INDEX(NoSettings!$C$2:$AH$7395,MATCH(EPS!$F6949,NoSettings!$A$2:$A$7395,0),MATCH(EPS!S$2,NoSettings!$C$1:$AH$1,0))</f>
        <v>0</v>
      </c>
      <c r="T6949">
        <f>INDEX(NoSettings!$C$2:$AH$7395,MATCH(EPS!$F6949,NoSettings!$A$2:$A$7395,0),MATCH(EPS!T$2,NoSettings!$C$1:$AH$1,0))</f>
        <v>0</v>
      </c>
      <c r="U6949">
        <f>INDEX(NoSettings!$C$2:$AH$7395,MATCH(EPS!$F6949,NoSettings!$A$2:$A$7395,0),MATCH(EPS!U$2,NoSettings!$C$1:$AH$1,0))</f>
        <v>0</v>
      </c>
      <c r="V6949">
        <f>INDEX(NoSettings!$C$2:$AH$7395,MATCH(EPS!$F6949,NoSettings!$A$2:$A$7395,0),MATCH(EPS!V$2,NoSettings!$C$1:$AH$1,0))</f>
        <v>0</v>
      </c>
      <c r="W6949">
        <f>INDEX(NoSettings!$C$2:$AH$7395,MATCH(EPS!$F6949,NoSettings!$A$2:$A$7395,0),MATCH(EPS!W$2,NoSettings!$C$1:$AH$1,0))</f>
        <v>0</v>
      </c>
      <c r="X6949">
        <f>INDEX(NoSettings!$C$2:$AH$7395,MATCH(EPS!$F6949,NoSettings!$A$2:$A$7395,0),MATCH(EPS!X$2,NoSettings!$C$1:$AH$1,0))</f>
        <v>0</v>
      </c>
      <c r="Y6949">
        <f>INDEX(NoSettings!$C$2:$AH$7395,MATCH(EPS!$F6949,NoSettings!$A$2:$A$7395,0),MATCH(EPS!Y$2,NoSettings!$C$1:$AH$1,0))</f>
        <v>0</v>
      </c>
      <c r="Z6949">
        <f>INDEX(NoSettings!$C$2:$AH$7395,MATCH(EPS!$F6949,NoSettings!$A$2:$A$7395,0),MATCH(EPS!Z$2,NoSettings!$C$1:$AH$1,0))</f>
        <v>0</v>
      </c>
      <c r="AA6949">
        <f>INDEX(NoSettings!$C$2:$AH$7395,MATCH(EPS!$F6949,NoSettings!$A$2:$A$7395,0),MATCH(EPS!AA$2,NoSettings!$C$1:$AH$1,0))</f>
        <v>0</v>
      </c>
      <c r="AB6949">
        <f>INDEX(NoSettings!$C$2:$AH$7395,MATCH(EPS!$F6949,NoSettings!$A$2:$A$7395,0),MATCH(EPS!AB$2,NoSettings!$C$1:$AH$1,0))</f>
        <v>0</v>
      </c>
      <c r="AC6949">
        <f>INDEX(NoSettings!$C$2:$AH$7395,MATCH(EPS!$F6949,NoSettings!$A$2:$A$7395,0),MATCH(EPS!AC$2,NoSettings!$C$1:$AH$1,0))</f>
        <v>0</v>
      </c>
      <c r="AD6949">
        <f>INDEX(NoSettings!$C$2:$AH$7395,MATCH(EPS!$F6949,NoSettings!$A$2:$A$7395,0),MATCH(EPS!AD$2,NoSettings!$C$1:$AH$1,0))</f>
        <v>0</v>
      </c>
      <c r="AE6949">
        <f>INDEX(NoSettings!$C$2:$AH$7395,MATCH(EPS!$F6949,NoSettings!$A$2:$A$7395,0),MATCH(EPS!AE$2,NoSettings!$C$1:$AH$1,0))</f>
        <v>0</v>
      </c>
      <c r="AF6949">
        <f>INDEX(NoSettings!$C$2:$AH$7395,MATCH(EPS!$F6949,NoSettings!$A$2:$A$7395,0),MATCH(EPS!AF$2,NoSettings!$C$1:$AH$1,0))</f>
        <v>0</v>
      </c>
      <c r="AG6949">
        <f>INDEX(NoSettings!$C$2:$AH$7395,MATCH(EPS!$F6949,NoSettings!$A$2:$A$7395,0),MATCH(EPS!AG$2,NoSettings!$C$1:$AH$1,0))</f>
        <v>0</v>
      </c>
      <c r="AH6949">
        <f>INDEX(NoSettings!$C$2:$AH$7395,MATCH(EPS!$F6949,NoSettings!$A$2:$A$7395,0),MATCH(EPS!AH$2,NoSettings!$C$1:$AH$1,0))</f>
        <v>0</v>
      </c>
      <c r="AI6949">
        <f>INDEX(NoSettings!$C$2:$AH$7395,MATCH(EPS!$F6949,NoSettings!$A$2:$A$7395,0),MATCH(EPS!AI$2,NoSettings!$C$1:$AH$1,0))</f>
        <v>0</v>
      </c>
      <c r="AJ6949">
        <f>INDEX(NoSettings!$C$2:$AH$7395,MATCH(EPS!$F6949,NoSettings!$A$2:$A$7395,0),MATCH(EPS!AJ$2,NoSettings!$C$1:$AH$1,0))</f>
        <v>0</v>
      </c>
      <c r="AK6949">
        <f>INDEX(NoSettings!$C$2:$AH$7395,MATCH(EPS!$F6949,NoSettings!$A$2:$A$7395,0),MATCH(EPS!AK$2,NoSettings!$C$1:$AH$1,0))</f>
        <v>0</v>
      </c>
    </row>
    <row r="6950" spans="1:37" x14ac:dyDescent="0.35">
      <c r="A6950" s="63" t="s">
        <v>11102</v>
      </c>
      <c r="B6950" t="s">
        <v>7944</v>
      </c>
      <c r="C6950" t="s">
        <v>7963</v>
      </c>
      <c r="D6950" t="s">
        <v>7958</v>
      </c>
      <c r="E6950"/>
      <c r="F6950" t="s">
        <v>11112</v>
      </c>
      <c r="G6950">
        <f>INDEX(NoSettings!$C$2:$AH$7395,MATCH(EPS!$F6950,NoSettings!$A$2:$A$7395,0),MATCH(EPS!G$2,NoSettings!$C$1:$AH$1,0))</f>
        <v>0</v>
      </c>
      <c r="H6950">
        <f>INDEX(NoSettings!$C$2:$AH$7395,MATCH(EPS!$F6950,NoSettings!$A$2:$A$7395,0),MATCH(EPS!H$2,NoSettings!$C$1:$AH$1,0))</f>
        <v>0</v>
      </c>
      <c r="I6950">
        <f>INDEX(NoSettings!$C$2:$AH$7395,MATCH(EPS!$F6950,NoSettings!$A$2:$A$7395,0),MATCH(EPS!I$2,NoSettings!$C$1:$AH$1,0))</f>
        <v>0</v>
      </c>
      <c r="J6950">
        <f>INDEX(NoSettings!$C$2:$AH$7395,MATCH(EPS!$F6950,NoSettings!$A$2:$A$7395,0),MATCH(EPS!J$2,NoSettings!$C$1:$AH$1,0))</f>
        <v>0</v>
      </c>
      <c r="K6950">
        <f>INDEX(NoSettings!$C$2:$AH$7395,MATCH(EPS!$F6950,NoSettings!$A$2:$A$7395,0),MATCH(EPS!K$2,NoSettings!$C$1:$AH$1,0))</f>
        <v>0</v>
      </c>
      <c r="L6950">
        <f>INDEX(NoSettings!$C$2:$AH$7395,MATCH(EPS!$F6950,NoSettings!$A$2:$A$7395,0),MATCH(EPS!L$2,NoSettings!$C$1:$AH$1,0))</f>
        <v>0</v>
      </c>
      <c r="M6950">
        <f>INDEX(NoSettings!$C$2:$AH$7395,MATCH(EPS!$F6950,NoSettings!$A$2:$A$7395,0),MATCH(EPS!M$2,NoSettings!$C$1:$AH$1,0))</f>
        <v>0</v>
      </c>
      <c r="N6950">
        <f>INDEX(NoSettings!$C$2:$AH$7395,MATCH(EPS!$F6950,NoSettings!$A$2:$A$7395,0),MATCH(EPS!N$2,NoSettings!$C$1:$AH$1,0))</f>
        <v>0</v>
      </c>
      <c r="O6950">
        <f>INDEX(NoSettings!$C$2:$AH$7395,MATCH(EPS!$F6950,NoSettings!$A$2:$A$7395,0),MATCH(EPS!O$2,NoSettings!$C$1:$AH$1,0))</f>
        <v>0</v>
      </c>
      <c r="P6950">
        <f>INDEX(NoSettings!$C$2:$AH$7395,MATCH(EPS!$F6950,NoSettings!$A$2:$A$7395,0),MATCH(EPS!P$2,NoSettings!$C$1:$AH$1,0))</f>
        <v>0</v>
      </c>
      <c r="Q6950">
        <f>INDEX(NoSettings!$C$2:$AH$7395,MATCH(EPS!$F6950,NoSettings!$A$2:$A$7395,0),MATCH(EPS!Q$2,NoSettings!$C$1:$AH$1,0))</f>
        <v>0</v>
      </c>
      <c r="R6950">
        <f>INDEX(NoSettings!$C$2:$AH$7395,MATCH(EPS!$F6950,NoSettings!$A$2:$A$7395,0),MATCH(EPS!R$2,NoSettings!$C$1:$AH$1,0))</f>
        <v>0</v>
      </c>
      <c r="S6950">
        <f>INDEX(NoSettings!$C$2:$AH$7395,MATCH(EPS!$F6950,NoSettings!$A$2:$A$7395,0),MATCH(EPS!S$2,NoSettings!$C$1:$AH$1,0))</f>
        <v>0</v>
      </c>
      <c r="T6950">
        <f>INDEX(NoSettings!$C$2:$AH$7395,MATCH(EPS!$F6950,NoSettings!$A$2:$A$7395,0),MATCH(EPS!T$2,NoSettings!$C$1:$AH$1,0))</f>
        <v>0</v>
      </c>
      <c r="U6950">
        <f>INDEX(NoSettings!$C$2:$AH$7395,MATCH(EPS!$F6950,NoSettings!$A$2:$A$7395,0),MATCH(EPS!U$2,NoSettings!$C$1:$AH$1,0))</f>
        <v>0</v>
      </c>
      <c r="V6950">
        <f>INDEX(NoSettings!$C$2:$AH$7395,MATCH(EPS!$F6950,NoSettings!$A$2:$A$7395,0),MATCH(EPS!V$2,NoSettings!$C$1:$AH$1,0))</f>
        <v>0</v>
      </c>
      <c r="W6950">
        <f>INDEX(NoSettings!$C$2:$AH$7395,MATCH(EPS!$F6950,NoSettings!$A$2:$A$7395,0),MATCH(EPS!W$2,NoSettings!$C$1:$AH$1,0))</f>
        <v>0</v>
      </c>
      <c r="X6950">
        <f>INDEX(NoSettings!$C$2:$AH$7395,MATCH(EPS!$F6950,NoSettings!$A$2:$A$7395,0),MATCH(EPS!X$2,NoSettings!$C$1:$AH$1,0))</f>
        <v>0</v>
      </c>
      <c r="Y6950">
        <f>INDEX(NoSettings!$C$2:$AH$7395,MATCH(EPS!$F6950,NoSettings!$A$2:$A$7395,0),MATCH(EPS!Y$2,NoSettings!$C$1:$AH$1,0))</f>
        <v>0</v>
      </c>
      <c r="Z6950">
        <f>INDEX(NoSettings!$C$2:$AH$7395,MATCH(EPS!$F6950,NoSettings!$A$2:$A$7395,0),MATCH(EPS!Z$2,NoSettings!$C$1:$AH$1,0))</f>
        <v>0</v>
      </c>
      <c r="AA6950">
        <f>INDEX(NoSettings!$C$2:$AH$7395,MATCH(EPS!$F6950,NoSettings!$A$2:$A$7395,0),MATCH(EPS!AA$2,NoSettings!$C$1:$AH$1,0))</f>
        <v>0</v>
      </c>
      <c r="AB6950">
        <f>INDEX(NoSettings!$C$2:$AH$7395,MATCH(EPS!$F6950,NoSettings!$A$2:$A$7395,0),MATCH(EPS!AB$2,NoSettings!$C$1:$AH$1,0))</f>
        <v>0</v>
      </c>
      <c r="AC6950">
        <f>INDEX(NoSettings!$C$2:$AH$7395,MATCH(EPS!$F6950,NoSettings!$A$2:$A$7395,0),MATCH(EPS!AC$2,NoSettings!$C$1:$AH$1,0))</f>
        <v>0</v>
      </c>
      <c r="AD6950">
        <f>INDEX(NoSettings!$C$2:$AH$7395,MATCH(EPS!$F6950,NoSettings!$A$2:$A$7395,0),MATCH(EPS!AD$2,NoSettings!$C$1:$AH$1,0))</f>
        <v>0</v>
      </c>
      <c r="AE6950">
        <f>INDEX(NoSettings!$C$2:$AH$7395,MATCH(EPS!$F6950,NoSettings!$A$2:$A$7395,0),MATCH(EPS!AE$2,NoSettings!$C$1:$AH$1,0))</f>
        <v>0</v>
      </c>
      <c r="AF6950">
        <f>INDEX(NoSettings!$C$2:$AH$7395,MATCH(EPS!$F6950,NoSettings!$A$2:$A$7395,0),MATCH(EPS!AF$2,NoSettings!$C$1:$AH$1,0))</f>
        <v>0</v>
      </c>
      <c r="AG6950">
        <f>INDEX(NoSettings!$C$2:$AH$7395,MATCH(EPS!$F6950,NoSettings!$A$2:$A$7395,0),MATCH(EPS!AG$2,NoSettings!$C$1:$AH$1,0))</f>
        <v>0</v>
      </c>
      <c r="AH6950">
        <f>INDEX(NoSettings!$C$2:$AH$7395,MATCH(EPS!$F6950,NoSettings!$A$2:$A$7395,0),MATCH(EPS!AH$2,NoSettings!$C$1:$AH$1,0))</f>
        <v>0</v>
      </c>
      <c r="AI6950">
        <f>INDEX(NoSettings!$C$2:$AH$7395,MATCH(EPS!$F6950,NoSettings!$A$2:$A$7395,0),MATCH(EPS!AI$2,NoSettings!$C$1:$AH$1,0))</f>
        <v>0</v>
      </c>
      <c r="AJ6950">
        <f>INDEX(NoSettings!$C$2:$AH$7395,MATCH(EPS!$F6950,NoSettings!$A$2:$A$7395,0),MATCH(EPS!AJ$2,NoSettings!$C$1:$AH$1,0))</f>
        <v>0</v>
      </c>
      <c r="AK6950">
        <f>INDEX(NoSettings!$C$2:$AH$7395,MATCH(EPS!$F6950,NoSettings!$A$2:$A$7395,0),MATCH(EPS!AK$2,NoSettings!$C$1:$AH$1,0))</f>
        <v>0</v>
      </c>
    </row>
    <row r="6951" spans="1:37" x14ac:dyDescent="0.35">
      <c r="A6951" s="63" t="s">
        <v>11102</v>
      </c>
      <c r="B6951" t="s">
        <v>7944</v>
      </c>
      <c r="C6951" t="s">
        <v>7963</v>
      </c>
      <c r="D6951" t="s">
        <v>7959</v>
      </c>
      <c r="E6951"/>
      <c r="F6951" t="s">
        <v>11113</v>
      </c>
      <c r="G6951">
        <f>INDEX(NoSettings!$C$2:$AH$7395,MATCH(EPS!$F6951,NoSettings!$A$2:$A$7395,0),MATCH(EPS!G$2,NoSettings!$C$1:$AH$1,0))</f>
        <v>0</v>
      </c>
      <c r="H6951">
        <f>INDEX(NoSettings!$C$2:$AH$7395,MATCH(EPS!$F6951,NoSettings!$A$2:$A$7395,0),MATCH(EPS!H$2,NoSettings!$C$1:$AH$1,0))</f>
        <v>0</v>
      </c>
      <c r="I6951">
        <f>INDEX(NoSettings!$C$2:$AH$7395,MATCH(EPS!$F6951,NoSettings!$A$2:$A$7395,0),MATCH(EPS!I$2,NoSettings!$C$1:$AH$1,0))</f>
        <v>0</v>
      </c>
      <c r="J6951">
        <f>INDEX(NoSettings!$C$2:$AH$7395,MATCH(EPS!$F6951,NoSettings!$A$2:$A$7395,0),MATCH(EPS!J$2,NoSettings!$C$1:$AH$1,0))</f>
        <v>0</v>
      </c>
      <c r="K6951">
        <f>INDEX(NoSettings!$C$2:$AH$7395,MATCH(EPS!$F6951,NoSettings!$A$2:$A$7395,0),MATCH(EPS!K$2,NoSettings!$C$1:$AH$1,0))</f>
        <v>0</v>
      </c>
      <c r="L6951">
        <f>INDEX(NoSettings!$C$2:$AH$7395,MATCH(EPS!$F6951,NoSettings!$A$2:$A$7395,0),MATCH(EPS!L$2,NoSettings!$C$1:$AH$1,0))</f>
        <v>0</v>
      </c>
      <c r="M6951">
        <f>INDEX(NoSettings!$C$2:$AH$7395,MATCH(EPS!$F6951,NoSettings!$A$2:$A$7395,0),MATCH(EPS!M$2,NoSettings!$C$1:$AH$1,0))</f>
        <v>0</v>
      </c>
      <c r="N6951">
        <f>INDEX(NoSettings!$C$2:$AH$7395,MATCH(EPS!$F6951,NoSettings!$A$2:$A$7395,0),MATCH(EPS!N$2,NoSettings!$C$1:$AH$1,0))</f>
        <v>0</v>
      </c>
      <c r="O6951">
        <f>INDEX(NoSettings!$C$2:$AH$7395,MATCH(EPS!$F6951,NoSettings!$A$2:$A$7395,0),MATCH(EPS!O$2,NoSettings!$C$1:$AH$1,0))</f>
        <v>0</v>
      </c>
      <c r="P6951">
        <f>INDEX(NoSettings!$C$2:$AH$7395,MATCH(EPS!$F6951,NoSettings!$A$2:$A$7395,0),MATCH(EPS!P$2,NoSettings!$C$1:$AH$1,0))</f>
        <v>0</v>
      </c>
      <c r="Q6951">
        <f>INDEX(NoSettings!$C$2:$AH$7395,MATCH(EPS!$F6951,NoSettings!$A$2:$A$7395,0),MATCH(EPS!Q$2,NoSettings!$C$1:$AH$1,0))</f>
        <v>0</v>
      </c>
      <c r="R6951">
        <f>INDEX(NoSettings!$C$2:$AH$7395,MATCH(EPS!$F6951,NoSettings!$A$2:$A$7395,0),MATCH(EPS!R$2,NoSettings!$C$1:$AH$1,0))</f>
        <v>0</v>
      </c>
      <c r="S6951">
        <f>INDEX(NoSettings!$C$2:$AH$7395,MATCH(EPS!$F6951,NoSettings!$A$2:$A$7395,0),MATCH(EPS!S$2,NoSettings!$C$1:$AH$1,0))</f>
        <v>0</v>
      </c>
      <c r="T6951">
        <f>INDEX(NoSettings!$C$2:$AH$7395,MATCH(EPS!$F6951,NoSettings!$A$2:$A$7395,0),MATCH(EPS!T$2,NoSettings!$C$1:$AH$1,0))</f>
        <v>0</v>
      </c>
      <c r="U6951">
        <f>INDEX(NoSettings!$C$2:$AH$7395,MATCH(EPS!$F6951,NoSettings!$A$2:$A$7395,0),MATCH(EPS!U$2,NoSettings!$C$1:$AH$1,0))</f>
        <v>0</v>
      </c>
      <c r="V6951">
        <f>INDEX(NoSettings!$C$2:$AH$7395,MATCH(EPS!$F6951,NoSettings!$A$2:$A$7395,0),MATCH(EPS!V$2,NoSettings!$C$1:$AH$1,0))</f>
        <v>0</v>
      </c>
      <c r="W6951">
        <f>INDEX(NoSettings!$C$2:$AH$7395,MATCH(EPS!$F6951,NoSettings!$A$2:$A$7395,0),MATCH(EPS!W$2,NoSettings!$C$1:$AH$1,0))</f>
        <v>0</v>
      </c>
      <c r="X6951">
        <f>INDEX(NoSettings!$C$2:$AH$7395,MATCH(EPS!$F6951,NoSettings!$A$2:$A$7395,0),MATCH(EPS!X$2,NoSettings!$C$1:$AH$1,0))</f>
        <v>0</v>
      </c>
      <c r="Y6951">
        <f>INDEX(NoSettings!$C$2:$AH$7395,MATCH(EPS!$F6951,NoSettings!$A$2:$A$7395,0),MATCH(EPS!Y$2,NoSettings!$C$1:$AH$1,0))</f>
        <v>0</v>
      </c>
      <c r="Z6951">
        <f>INDEX(NoSettings!$C$2:$AH$7395,MATCH(EPS!$F6951,NoSettings!$A$2:$A$7395,0),MATCH(EPS!Z$2,NoSettings!$C$1:$AH$1,0))</f>
        <v>0</v>
      </c>
      <c r="AA6951">
        <f>INDEX(NoSettings!$C$2:$AH$7395,MATCH(EPS!$F6951,NoSettings!$A$2:$A$7395,0),MATCH(EPS!AA$2,NoSettings!$C$1:$AH$1,0))</f>
        <v>0</v>
      </c>
      <c r="AB6951">
        <f>INDEX(NoSettings!$C$2:$AH$7395,MATCH(EPS!$F6951,NoSettings!$A$2:$A$7395,0),MATCH(EPS!AB$2,NoSettings!$C$1:$AH$1,0))</f>
        <v>0</v>
      </c>
      <c r="AC6951">
        <f>INDEX(NoSettings!$C$2:$AH$7395,MATCH(EPS!$F6951,NoSettings!$A$2:$A$7395,0),MATCH(EPS!AC$2,NoSettings!$C$1:$AH$1,0))</f>
        <v>0</v>
      </c>
      <c r="AD6951">
        <f>INDEX(NoSettings!$C$2:$AH$7395,MATCH(EPS!$F6951,NoSettings!$A$2:$A$7395,0),MATCH(EPS!AD$2,NoSettings!$C$1:$AH$1,0))</f>
        <v>0</v>
      </c>
      <c r="AE6951">
        <f>INDEX(NoSettings!$C$2:$AH$7395,MATCH(EPS!$F6951,NoSettings!$A$2:$A$7395,0),MATCH(EPS!AE$2,NoSettings!$C$1:$AH$1,0))</f>
        <v>0</v>
      </c>
      <c r="AF6951">
        <f>INDEX(NoSettings!$C$2:$AH$7395,MATCH(EPS!$F6951,NoSettings!$A$2:$A$7395,0),MATCH(EPS!AF$2,NoSettings!$C$1:$AH$1,0))</f>
        <v>0</v>
      </c>
      <c r="AG6951">
        <f>INDEX(NoSettings!$C$2:$AH$7395,MATCH(EPS!$F6951,NoSettings!$A$2:$A$7395,0),MATCH(EPS!AG$2,NoSettings!$C$1:$AH$1,0))</f>
        <v>0</v>
      </c>
      <c r="AH6951">
        <f>INDEX(NoSettings!$C$2:$AH$7395,MATCH(EPS!$F6951,NoSettings!$A$2:$A$7395,0),MATCH(EPS!AH$2,NoSettings!$C$1:$AH$1,0))</f>
        <v>0</v>
      </c>
      <c r="AI6951">
        <f>INDEX(NoSettings!$C$2:$AH$7395,MATCH(EPS!$F6951,NoSettings!$A$2:$A$7395,0),MATCH(EPS!AI$2,NoSettings!$C$1:$AH$1,0))</f>
        <v>0</v>
      </c>
      <c r="AJ6951">
        <f>INDEX(NoSettings!$C$2:$AH$7395,MATCH(EPS!$F6951,NoSettings!$A$2:$A$7395,0),MATCH(EPS!AJ$2,NoSettings!$C$1:$AH$1,0))</f>
        <v>0</v>
      </c>
      <c r="AK6951">
        <f>INDEX(NoSettings!$C$2:$AH$7395,MATCH(EPS!$F6951,NoSettings!$A$2:$A$7395,0),MATCH(EPS!AK$2,NoSettings!$C$1:$AH$1,0))</f>
        <v>0</v>
      </c>
    </row>
    <row r="6952" spans="1:37" x14ac:dyDescent="0.35">
      <c r="A6952" s="63" t="s">
        <v>11102</v>
      </c>
      <c r="B6952" t="s">
        <v>7944</v>
      </c>
      <c r="C6952" t="s">
        <v>7963</v>
      </c>
      <c r="D6952" t="s">
        <v>7960</v>
      </c>
      <c r="E6952"/>
      <c r="F6952" t="s">
        <v>11114</v>
      </c>
      <c r="G6952">
        <f>INDEX(NoSettings!$C$2:$AH$7395,MATCH(EPS!$F6952,NoSettings!$A$2:$A$7395,0),MATCH(EPS!G$2,NoSettings!$C$1:$AH$1,0))</f>
        <v>38591.1</v>
      </c>
      <c r="H6952">
        <f>INDEX(NoSettings!$C$2:$AH$7395,MATCH(EPS!$F6952,NoSettings!$A$2:$A$7395,0),MATCH(EPS!H$2,NoSettings!$C$1:$AH$1,0))</f>
        <v>39979.4</v>
      </c>
      <c r="I6952">
        <f>INDEX(NoSettings!$C$2:$AH$7395,MATCH(EPS!$F6952,NoSettings!$A$2:$A$7395,0),MATCH(EPS!I$2,NoSettings!$C$1:$AH$1,0))</f>
        <v>35942.300000000003</v>
      </c>
      <c r="J6952">
        <f>INDEX(NoSettings!$C$2:$AH$7395,MATCH(EPS!$F6952,NoSettings!$A$2:$A$7395,0),MATCH(EPS!J$2,NoSettings!$C$1:$AH$1,0))</f>
        <v>31839.9</v>
      </c>
      <c r="K6952">
        <f>INDEX(NoSettings!$C$2:$AH$7395,MATCH(EPS!$F6952,NoSettings!$A$2:$A$7395,0),MATCH(EPS!K$2,NoSettings!$C$1:$AH$1,0))</f>
        <v>27554.1</v>
      </c>
      <c r="L6952">
        <f>INDEX(NoSettings!$C$2:$AH$7395,MATCH(EPS!$F6952,NoSettings!$A$2:$A$7395,0),MATCH(EPS!L$2,NoSettings!$C$1:$AH$1,0))</f>
        <v>23233.5</v>
      </c>
      <c r="M6952">
        <f>INDEX(NoSettings!$C$2:$AH$7395,MATCH(EPS!$F6952,NoSettings!$A$2:$A$7395,0),MATCH(EPS!M$2,NoSettings!$C$1:$AH$1,0))</f>
        <v>19102</v>
      </c>
      <c r="N6952">
        <f>INDEX(NoSettings!$C$2:$AH$7395,MATCH(EPS!$F6952,NoSettings!$A$2:$A$7395,0),MATCH(EPS!N$2,NoSettings!$C$1:$AH$1,0))</f>
        <v>15235</v>
      </c>
      <c r="O6952">
        <f>INDEX(NoSettings!$C$2:$AH$7395,MATCH(EPS!$F6952,NoSettings!$A$2:$A$7395,0),MATCH(EPS!O$2,NoSettings!$C$1:$AH$1,0))</f>
        <v>11557.8</v>
      </c>
      <c r="P6952">
        <f>INDEX(NoSettings!$C$2:$AH$7395,MATCH(EPS!$F6952,NoSettings!$A$2:$A$7395,0),MATCH(EPS!P$2,NoSettings!$C$1:$AH$1,0))</f>
        <v>8157.05</v>
      </c>
      <c r="Q6952">
        <f>INDEX(NoSettings!$C$2:$AH$7395,MATCH(EPS!$F6952,NoSettings!$A$2:$A$7395,0),MATCH(EPS!Q$2,NoSettings!$C$1:$AH$1,0))</f>
        <v>5124.1099999999997</v>
      </c>
      <c r="R6952">
        <f>INDEX(NoSettings!$C$2:$AH$7395,MATCH(EPS!$F6952,NoSettings!$A$2:$A$7395,0),MATCH(EPS!R$2,NoSettings!$C$1:$AH$1,0))</f>
        <v>2589.61</v>
      </c>
      <c r="S6952">
        <f>INDEX(NoSettings!$C$2:$AH$7395,MATCH(EPS!$F6952,NoSettings!$A$2:$A$7395,0),MATCH(EPS!S$2,NoSettings!$C$1:$AH$1,0))</f>
        <v>755.62599999999998</v>
      </c>
      <c r="T6952">
        <f>INDEX(NoSettings!$C$2:$AH$7395,MATCH(EPS!$F6952,NoSettings!$A$2:$A$7395,0),MATCH(EPS!T$2,NoSettings!$C$1:$AH$1,0))</f>
        <v>0</v>
      </c>
      <c r="U6952">
        <f>INDEX(NoSettings!$C$2:$AH$7395,MATCH(EPS!$F6952,NoSettings!$A$2:$A$7395,0),MATCH(EPS!U$2,NoSettings!$C$1:$AH$1,0))</f>
        <v>0</v>
      </c>
      <c r="V6952">
        <f>INDEX(NoSettings!$C$2:$AH$7395,MATCH(EPS!$F6952,NoSettings!$A$2:$A$7395,0),MATCH(EPS!V$2,NoSettings!$C$1:$AH$1,0))</f>
        <v>0</v>
      </c>
      <c r="W6952">
        <f>INDEX(NoSettings!$C$2:$AH$7395,MATCH(EPS!$F6952,NoSettings!$A$2:$A$7395,0),MATCH(EPS!W$2,NoSettings!$C$1:$AH$1,0))</f>
        <v>0</v>
      </c>
      <c r="X6952">
        <f>INDEX(NoSettings!$C$2:$AH$7395,MATCH(EPS!$F6952,NoSettings!$A$2:$A$7395,0),MATCH(EPS!X$2,NoSettings!$C$1:$AH$1,0))</f>
        <v>0</v>
      </c>
      <c r="Y6952">
        <f>INDEX(NoSettings!$C$2:$AH$7395,MATCH(EPS!$F6952,NoSettings!$A$2:$A$7395,0),MATCH(EPS!Y$2,NoSettings!$C$1:$AH$1,0))</f>
        <v>0</v>
      </c>
      <c r="Z6952">
        <f>INDEX(NoSettings!$C$2:$AH$7395,MATCH(EPS!$F6952,NoSettings!$A$2:$A$7395,0),MATCH(EPS!Z$2,NoSettings!$C$1:$AH$1,0))</f>
        <v>0</v>
      </c>
      <c r="AA6952">
        <f>INDEX(NoSettings!$C$2:$AH$7395,MATCH(EPS!$F6952,NoSettings!$A$2:$A$7395,0),MATCH(EPS!AA$2,NoSettings!$C$1:$AH$1,0))</f>
        <v>0</v>
      </c>
      <c r="AB6952">
        <f>INDEX(NoSettings!$C$2:$AH$7395,MATCH(EPS!$F6952,NoSettings!$A$2:$A$7395,0),MATCH(EPS!AB$2,NoSettings!$C$1:$AH$1,0))</f>
        <v>0</v>
      </c>
      <c r="AC6952">
        <f>INDEX(NoSettings!$C$2:$AH$7395,MATCH(EPS!$F6952,NoSettings!$A$2:$A$7395,0),MATCH(EPS!AC$2,NoSettings!$C$1:$AH$1,0))</f>
        <v>0</v>
      </c>
      <c r="AD6952">
        <f>INDEX(NoSettings!$C$2:$AH$7395,MATCH(EPS!$F6952,NoSettings!$A$2:$A$7395,0),MATCH(EPS!AD$2,NoSettings!$C$1:$AH$1,0))</f>
        <v>0</v>
      </c>
      <c r="AE6952">
        <f>INDEX(NoSettings!$C$2:$AH$7395,MATCH(EPS!$F6952,NoSettings!$A$2:$A$7395,0),MATCH(EPS!AE$2,NoSettings!$C$1:$AH$1,0))</f>
        <v>0</v>
      </c>
      <c r="AF6952">
        <f>INDEX(NoSettings!$C$2:$AH$7395,MATCH(EPS!$F6952,NoSettings!$A$2:$A$7395,0),MATCH(EPS!AF$2,NoSettings!$C$1:$AH$1,0))</f>
        <v>0</v>
      </c>
      <c r="AG6952">
        <f>INDEX(NoSettings!$C$2:$AH$7395,MATCH(EPS!$F6952,NoSettings!$A$2:$A$7395,0),MATCH(EPS!AG$2,NoSettings!$C$1:$AH$1,0))</f>
        <v>0</v>
      </c>
      <c r="AH6952">
        <f>INDEX(NoSettings!$C$2:$AH$7395,MATCH(EPS!$F6952,NoSettings!$A$2:$A$7395,0),MATCH(EPS!AH$2,NoSettings!$C$1:$AH$1,0))</f>
        <v>0</v>
      </c>
      <c r="AI6952">
        <f>INDEX(NoSettings!$C$2:$AH$7395,MATCH(EPS!$F6952,NoSettings!$A$2:$A$7395,0),MATCH(EPS!AI$2,NoSettings!$C$1:$AH$1,0))</f>
        <v>0</v>
      </c>
      <c r="AJ6952">
        <f>INDEX(NoSettings!$C$2:$AH$7395,MATCH(EPS!$F6952,NoSettings!$A$2:$A$7395,0),MATCH(EPS!AJ$2,NoSettings!$C$1:$AH$1,0))</f>
        <v>0</v>
      </c>
      <c r="AK6952">
        <f>INDEX(NoSettings!$C$2:$AH$7395,MATCH(EPS!$F6952,NoSettings!$A$2:$A$7395,0),MATCH(EPS!AK$2,NoSettings!$C$1:$AH$1,0))</f>
        <v>0</v>
      </c>
    </row>
    <row r="6953" spans="1:37" x14ac:dyDescent="0.35">
      <c r="A6953" s="63" t="s">
        <v>11102</v>
      </c>
      <c r="B6953" t="s">
        <v>7944</v>
      </c>
      <c r="C6953" t="s">
        <v>7963</v>
      </c>
      <c r="D6953" t="s">
        <v>7961</v>
      </c>
      <c r="E6953"/>
      <c r="F6953" t="s">
        <v>11115</v>
      </c>
      <c r="G6953">
        <f>INDEX(NoSettings!$C$2:$AH$7395,MATCH(EPS!$F6953,NoSettings!$A$2:$A$7395,0),MATCH(EPS!G$2,NoSettings!$C$1:$AH$1,0))</f>
        <v>0</v>
      </c>
      <c r="H6953">
        <f>INDEX(NoSettings!$C$2:$AH$7395,MATCH(EPS!$F6953,NoSettings!$A$2:$A$7395,0),MATCH(EPS!H$2,NoSettings!$C$1:$AH$1,0))</f>
        <v>0</v>
      </c>
      <c r="I6953">
        <f>INDEX(NoSettings!$C$2:$AH$7395,MATCH(EPS!$F6953,NoSettings!$A$2:$A$7395,0),MATCH(EPS!I$2,NoSettings!$C$1:$AH$1,0))</f>
        <v>0</v>
      </c>
      <c r="J6953">
        <f>INDEX(NoSettings!$C$2:$AH$7395,MATCH(EPS!$F6953,NoSettings!$A$2:$A$7395,0),MATCH(EPS!J$2,NoSettings!$C$1:$AH$1,0))</f>
        <v>0</v>
      </c>
      <c r="K6953">
        <f>INDEX(NoSettings!$C$2:$AH$7395,MATCH(EPS!$F6953,NoSettings!$A$2:$A$7395,0),MATCH(EPS!K$2,NoSettings!$C$1:$AH$1,0))</f>
        <v>0</v>
      </c>
      <c r="L6953">
        <f>INDEX(NoSettings!$C$2:$AH$7395,MATCH(EPS!$F6953,NoSettings!$A$2:$A$7395,0),MATCH(EPS!L$2,NoSettings!$C$1:$AH$1,0))</f>
        <v>0</v>
      </c>
      <c r="M6953">
        <f>INDEX(NoSettings!$C$2:$AH$7395,MATCH(EPS!$F6953,NoSettings!$A$2:$A$7395,0),MATCH(EPS!M$2,NoSettings!$C$1:$AH$1,0))</f>
        <v>0</v>
      </c>
      <c r="N6953">
        <f>INDEX(NoSettings!$C$2:$AH$7395,MATCH(EPS!$F6953,NoSettings!$A$2:$A$7395,0),MATCH(EPS!N$2,NoSettings!$C$1:$AH$1,0))</f>
        <v>0</v>
      </c>
      <c r="O6953">
        <f>INDEX(NoSettings!$C$2:$AH$7395,MATCH(EPS!$F6953,NoSettings!$A$2:$A$7395,0),MATCH(EPS!O$2,NoSettings!$C$1:$AH$1,0))</f>
        <v>0</v>
      </c>
      <c r="P6953">
        <f>INDEX(NoSettings!$C$2:$AH$7395,MATCH(EPS!$F6953,NoSettings!$A$2:$A$7395,0),MATCH(EPS!P$2,NoSettings!$C$1:$AH$1,0))</f>
        <v>0</v>
      </c>
      <c r="Q6953">
        <f>INDEX(NoSettings!$C$2:$AH$7395,MATCH(EPS!$F6953,NoSettings!$A$2:$A$7395,0),MATCH(EPS!Q$2,NoSettings!$C$1:$AH$1,0))</f>
        <v>0</v>
      </c>
      <c r="R6953">
        <f>INDEX(NoSettings!$C$2:$AH$7395,MATCH(EPS!$F6953,NoSettings!$A$2:$A$7395,0),MATCH(EPS!R$2,NoSettings!$C$1:$AH$1,0))</f>
        <v>0</v>
      </c>
      <c r="S6953">
        <f>INDEX(NoSettings!$C$2:$AH$7395,MATCH(EPS!$F6953,NoSettings!$A$2:$A$7395,0),MATCH(EPS!S$2,NoSettings!$C$1:$AH$1,0))</f>
        <v>0</v>
      </c>
      <c r="T6953">
        <f>INDEX(NoSettings!$C$2:$AH$7395,MATCH(EPS!$F6953,NoSettings!$A$2:$A$7395,0),MATCH(EPS!T$2,NoSettings!$C$1:$AH$1,0))</f>
        <v>0</v>
      </c>
      <c r="U6953">
        <f>INDEX(NoSettings!$C$2:$AH$7395,MATCH(EPS!$F6953,NoSettings!$A$2:$A$7395,0),MATCH(EPS!U$2,NoSettings!$C$1:$AH$1,0))</f>
        <v>0</v>
      </c>
      <c r="V6953">
        <f>INDEX(NoSettings!$C$2:$AH$7395,MATCH(EPS!$F6953,NoSettings!$A$2:$A$7395,0),MATCH(EPS!V$2,NoSettings!$C$1:$AH$1,0))</f>
        <v>0</v>
      </c>
      <c r="W6953">
        <f>INDEX(NoSettings!$C$2:$AH$7395,MATCH(EPS!$F6953,NoSettings!$A$2:$A$7395,0),MATCH(EPS!W$2,NoSettings!$C$1:$AH$1,0))</f>
        <v>0</v>
      </c>
      <c r="X6953">
        <f>INDEX(NoSettings!$C$2:$AH$7395,MATCH(EPS!$F6953,NoSettings!$A$2:$A$7395,0),MATCH(EPS!X$2,NoSettings!$C$1:$AH$1,0))</f>
        <v>0</v>
      </c>
      <c r="Y6953">
        <f>INDEX(NoSettings!$C$2:$AH$7395,MATCH(EPS!$F6953,NoSettings!$A$2:$A$7395,0),MATCH(EPS!Y$2,NoSettings!$C$1:$AH$1,0))</f>
        <v>0</v>
      </c>
      <c r="Z6953">
        <f>INDEX(NoSettings!$C$2:$AH$7395,MATCH(EPS!$F6953,NoSettings!$A$2:$A$7395,0),MATCH(EPS!Z$2,NoSettings!$C$1:$AH$1,0))</f>
        <v>0</v>
      </c>
      <c r="AA6953">
        <f>INDEX(NoSettings!$C$2:$AH$7395,MATCH(EPS!$F6953,NoSettings!$A$2:$A$7395,0),MATCH(EPS!AA$2,NoSettings!$C$1:$AH$1,0))</f>
        <v>0</v>
      </c>
      <c r="AB6953">
        <f>INDEX(NoSettings!$C$2:$AH$7395,MATCH(EPS!$F6953,NoSettings!$A$2:$A$7395,0),MATCH(EPS!AB$2,NoSettings!$C$1:$AH$1,0))</f>
        <v>0</v>
      </c>
      <c r="AC6953">
        <f>INDEX(NoSettings!$C$2:$AH$7395,MATCH(EPS!$F6953,NoSettings!$A$2:$A$7395,0),MATCH(EPS!AC$2,NoSettings!$C$1:$AH$1,0))</f>
        <v>0</v>
      </c>
      <c r="AD6953">
        <f>INDEX(NoSettings!$C$2:$AH$7395,MATCH(EPS!$F6953,NoSettings!$A$2:$A$7395,0),MATCH(EPS!AD$2,NoSettings!$C$1:$AH$1,0))</f>
        <v>0</v>
      </c>
      <c r="AE6953">
        <f>INDEX(NoSettings!$C$2:$AH$7395,MATCH(EPS!$F6953,NoSettings!$A$2:$A$7395,0),MATCH(EPS!AE$2,NoSettings!$C$1:$AH$1,0))</f>
        <v>0</v>
      </c>
      <c r="AF6953">
        <f>INDEX(NoSettings!$C$2:$AH$7395,MATCH(EPS!$F6953,NoSettings!$A$2:$A$7395,0),MATCH(EPS!AF$2,NoSettings!$C$1:$AH$1,0))</f>
        <v>0</v>
      </c>
      <c r="AG6953">
        <f>INDEX(NoSettings!$C$2:$AH$7395,MATCH(EPS!$F6953,NoSettings!$A$2:$A$7395,0),MATCH(EPS!AG$2,NoSettings!$C$1:$AH$1,0))</f>
        <v>0</v>
      </c>
      <c r="AH6953">
        <f>INDEX(NoSettings!$C$2:$AH$7395,MATCH(EPS!$F6953,NoSettings!$A$2:$A$7395,0),MATCH(EPS!AH$2,NoSettings!$C$1:$AH$1,0))</f>
        <v>0</v>
      </c>
      <c r="AI6953">
        <f>INDEX(NoSettings!$C$2:$AH$7395,MATCH(EPS!$F6953,NoSettings!$A$2:$A$7395,0),MATCH(EPS!AI$2,NoSettings!$C$1:$AH$1,0))</f>
        <v>0</v>
      </c>
      <c r="AJ6953">
        <f>INDEX(NoSettings!$C$2:$AH$7395,MATCH(EPS!$F6953,NoSettings!$A$2:$A$7395,0),MATCH(EPS!AJ$2,NoSettings!$C$1:$AH$1,0))</f>
        <v>0</v>
      </c>
      <c r="AK6953">
        <f>INDEX(NoSettings!$C$2:$AH$7395,MATCH(EPS!$F6953,NoSettings!$A$2:$A$7395,0),MATCH(EPS!AK$2,NoSettings!$C$1:$AH$1,0))</f>
        <v>0</v>
      </c>
    </row>
    <row r="6954" spans="1:37" x14ac:dyDescent="0.35">
      <c r="A6954" s="63" t="s">
        <v>11102</v>
      </c>
      <c r="B6954" t="s">
        <v>7944</v>
      </c>
      <c r="C6954" t="s">
        <v>7963</v>
      </c>
      <c r="D6954" t="s">
        <v>7962</v>
      </c>
      <c r="E6954"/>
      <c r="F6954" t="s">
        <v>11116</v>
      </c>
      <c r="G6954">
        <f>INDEX(NoSettings!$C$2:$AH$7395,MATCH(EPS!$F6954,NoSettings!$A$2:$A$7395,0),MATCH(EPS!G$2,NoSettings!$C$1:$AH$1,0))</f>
        <v>0</v>
      </c>
      <c r="H6954">
        <f>INDEX(NoSettings!$C$2:$AH$7395,MATCH(EPS!$F6954,NoSettings!$A$2:$A$7395,0),MATCH(EPS!H$2,NoSettings!$C$1:$AH$1,0))</f>
        <v>0</v>
      </c>
      <c r="I6954">
        <f>INDEX(NoSettings!$C$2:$AH$7395,MATCH(EPS!$F6954,NoSettings!$A$2:$A$7395,0),MATCH(EPS!I$2,NoSettings!$C$1:$AH$1,0))</f>
        <v>0</v>
      </c>
      <c r="J6954">
        <f>INDEX(NoSettings!$C$2:$AH$7395,MATCH(EPS!$F6954,NoSettings!$A$2:$A$7395,0),MATCH(EPS!J$2,NoSettings!$C$1:$AH$1,0))</f>
        <v>0</v>
      </c>
      <c r="K6954">
        <f>INDEX(NoSettings!$C$2:$AH$7395,MATCH(EPS!$F6954,NoSettings!$A$2:$A$7395,0),MATCH(EPS!K$2,NoSettings!$C$1:$AH$1,0))</f>
        <v>0</v>
      </c>
      <c r="L6954">
        <f>INDEX(NoSettings!$C$2:$AH$7395,MATCH(EPS!$F6954,NoSettings!$A$2:$A$7395,0),MATCH(EPS!L$2,NoSettings!$C$1:$AH$1,0))</f>
        <v>0</v>
      </c>
      <c r="M6954">
        <f>INDEX(NoSettings!$C$2:$AH$7395,MATCH(EPS!$F6954,NoSettings!$A$2:$A$7395,0),MATCH(EPS!M$2,NoSettings!$C$1:$AH$1,0))</f>
        <v>0</v>
      </c>
      <c r="N6954">
        <f>INDEX(NoSettings!$C$2:$AH$7395,MATCH(EPS!$F6954,NoSettings!$A$2:$A$7395,0),MATCH(EPS!N$2,NoSettings!$C$1:$AH$1,0))</f>
        <v>0</v>
      </c>
      <c r="O6954">
        <f>INDEX(NoSettings!$C$2:$AH$7395,MATCH(EPS!$F6954,NoSettings!$A$2:$A$7395,0),MATCH(EPS!O$2,NoSettings!$C$1:$AH$1,0))</f>
        <v>0</v>
      </c>
      <c r="P6954">
        <f>INDEX(NoSettings!$C$2:$AH$7395,MATCH(EPS!$F6954,NoSettings!$A$2:$A$7395,0),MATCH(EPS!P$2,NoSettings!$C$1:$AH$1,0))</f>
        <v>0</v>
      </c>
      <c r="Q6954">
        <f>INDEX(NoSettings!$C$2:$AH$7395,MATCH(EPS!$F6954,NoSettings!$A$2:$A$7395,0),MATCH(EPS!Q$2,NoSettings!$C$1:$AH$1,0))</f>
        <v>0</v>
      </c>
      <c r="R6954">
        <f>INDEX(NoSettings!$C$2:$AH$7395,MATCH(EPS!$F6954,NoSettings!$A$2:$A$7395,0),MATCH(EPS!R$2,NoSettings!$C$1:$AH$1,0))</f>
        <v>0</v>
      </c>
      <c r="S6954">
        <f>INDEX(NoSettings!$C$2:$AH$7395,MATCH(EPS!$F6954,NoSettings!$A$2:$A$7395,0),MATCH(EPS!S$2,NoSettings!$C$1:$AH$1,0))</f>
        <v>0</v>
      </c>
      <c r="T6954">
        <f>INDEX(NoSettings!$C$2:$AH$7395,MATCH(EPS!$F6954,NoSettings!$A$2:$A$7395,0),MATCH(EPS!T$2,NoSettings!$C$1:$AH$1,0))</f>
        <v>0</v>
      </c>
      <c r="U6954">
        <f>INDEX(NoSettings!$C$2:$AH$7395,MATCH(EPS!$F6954,NoSettings!$A$2:$A$7395,0),MATCH(EPS!U$2,NoSettings!$C$1:$AH$1,0))</f>
        <v>0</v>
      </c>
      <c r="V6954">
        <f>INDEX(NoSettings!$C$2:$AH$7395,MATCH(EPS!$F6954,NoSettings!$A$2:$A$7395,0),MATCH(EPS!V$2,NoSettings!$C$1:$AH$1,0))</f>
        <v>0</v>
      </c>
      <c r="W6954">
        <f>INDEX(NoSettings!$C$2:$AH$7395,MATCH(EPS!$F6954,NoSettings!$A$2:$A$7395,0),MATCH(EPS!W$2,NoSettings!$C$1:$AH$1,0))</f>
        <v>0</v>
      </c>
      <c r="X6954">
        <f>INDEX(NoSettings!$C$2:$AH$7395,MATCH(EPS!$F6954,NoSettings!$A$2:$A$7395,0),MATCH(EPS!X$2,NoSettings!$C$1:$AH$1,0))</f>
        <v>0</v>
      </c>
      <c r="Y6954">
        <f>INDEX(NoSettings!$C$2:$AH$7395,MATCH(EPS!$F6954,NoSettings!$A$2:$A$7395,0),MATCH(EPS!Y$2,NoSettings!$C$1:$AH$1,0))</f>
        <v>0</v>
      </c>
      <c r="Z6954">
        <f>INDEX(NoSettings!$C$2:$AH$7395,MATCH(EPS!$F6954,NoSettings!$A$2:$A$7395,0),MATCH(EPS!Z$2,NoSettings!$C$1:$AH$1,0))</f>
        <v>0</v>
      </c>
      <c r="AA6954">
        <f>INDEX(NoSettings!$C$2:$AH$7395,MATCH(EPS!$F6954,NoSettings!$A$2:$A$7395,0),MATCH(EPS!AA$2,NoSettings!$C$1:$AH$1,0))</f>
        <v>0</v>
      </c>
      <c r="AB6954">
        <f>INDEX(NoSettings!$C$2:$AH$7395,MATCH(EPS!$F6954,NoSettings!$A$2:$A$7395,0),MATCH(EPS!AB$2,NoSettings!$C$1:$AH$1,0))</f>
        <v>0</v>
      </c>
      <c r="AC6954">
        <f>INDEX(NoSettings!$C$2:$AH$7395,MATCH(EPS!$F6954,NoSettings!$A$2:$A$7395,0),MATCH(EPS!AC$2,NoSettings!$C$1:$AH$1,0))</f>
        <v>0</v>
      </c>
      <c r="AD6954">
        <f>INDEX(NoSettings!$C$2:$AH$7395,MATCH(EPS!$F6954,NoSettings!$A$2:$A$7395,0),MATCH(EPS!AD$2,NoSettings!$C$1:$AH$1,0))</f>
        <v>0</v>
      </c>
      <c r="AE6954">
        <f>INDEX(NoSettings!$C$2:$AH$7395,MATCH(EPS!$F6954,NoSettings!$A$2:$A$7395,0),MATCH(EPS!AE$2,NoSettings!$C$1:$AH$1,0))</f>
        <v>0</v>
      </c>
      <c r="AF6954">
        <f>INDEX(NoSettings!$C$2:$AH$7395,MATCH(EPS!$F6954,NoSettings!$A$2:$A$7395,0),MATCH(EPS!AF$2,NoSettings!$C$1:$AH$1,0))</f>
        <v>0</v>
      </c>
      <c r="AG6954">
        <f>INDEX(NoSettings!$C$2:$AH$7395,MATCH(EPS!$F6954,NoSettings!$A$2:$A$7395,0),MATCH(EPS!AG$2,NoSettings!$C$1:$AH$1,0))</f>
        <v>0</v>
      </c>
      <c r="AH6954">
        <f>INDEX(NoSettings!$C$2:$AH$7395,MATCH(EPS!$F6954,NoSettings!$A$2:$A$7395,0),MATCH(EPS!AH$2,NoSettings!$C$1:$AH$1,0))</f>
        <v>0</v>
      </c>
      <c r="AI6954">
        <f>INDEX(NoSettings!$C$2:$AH$7395,MATCH(EPS!$F6954,NoSettings!$A$2:$A$7395,0),MATCH(EPS!AI$2,NoSettings!$C$1:$AH$1,0))</f>
        <v>0</v>
      </c>
      <c r="AJ6954">
        <f>INDEX(NoSettings!$C$2:$AH$7395,MATCH(EPS!$F6954,NoSettings!$A$2:$A$7395,0),MATCH(EPS!AJ$2,NoSettings!$C$1:$AH$1,0))</f>
        <v>0</v>
      </c>
      <c r="AK6954">
        <f>INDEX(NoSettings!$C$2:$AH$7395,MATCH(EPS!$F6954,NoSettings!$A$2:$A$7395,0),MATCH(EPS!AK$2,NoSettings!$C$1:$AH$1,0))</f>
        <v>0</v>
      </c>
    </row>
    <row r="6955" spans="1:37" x14ac:dyDescent="0.35">
      <c r="A6955" s="63" t="s">
        <v>11102</v>
      </c>
      <c r="B6955" t="s">
        <v>7964</v>
      </c>
      <c r="C6955" t="s">
        <v>7945</v>
      </c>
      <c r="D6955" t="s">
        <v>7946</v>
      </c>
      <c r="E6955"/>
      <c r="F6955" t="s">
        <v>11117</v>
      </c>
      <c r="G6955">
        <f>INDEX(NoSettings!$C$2:$AH$7395,MATCH(EPS!$F6955,NoSettings!$A$2:$A$7395,0),MATCH(EPS!G$2,NoSettings!$C$1:$AH$1,0))</f>
        <v>42362.7</v>
      </c>
      <c r="H6955">
        <f>INDEX(NoSettings!$C$2:$AH$7395,MATCH(EPS!$F6955,NoSettings!$A$2:$A$7395,0),MATCH(EPS!H$2,NoSettings!$C$1:$AH$1,0))</f>
        <v>47365.1</v>
      </c>
      <c r="I6955">
        <f>INDEX(NoSettings!$C$2:$AH$7395,MATCH(EPS!$F6955,NoSettings!$A$2:$A$7395,0),MATCH(EPS!I$2,NoSettings!$C$1:$AH$1,0))</f>
        <v>58845.599999999999</v>
      </c>
      <c r="J6955">
        <f>INDEX(NoSettings!$C$2:$AH$7395,MATCH(EPS!$F6955,NoSettings!$A$2:$A$7395,0),MATCH(EPS!J$2,NoSettings!$C$1:$AH$1,0))</f>
        <v>79214.5</v>
      </c>
      <c r="K6955">
        <f>INDEX(NoSettings!$C$2:$AH$7395,MATCH(EPS!$F6955,NoSettings!$A$2:$A$7395,0),MATCH(EPS!K$2,NoSettings!$C$1:$AH$1,0))</f>
        <v>111945</v>
      </c>
      <c r="L6955">
        <f>INDEX(NoSettings!$C$2:$AH$7395,MATCH(EPS!$F6955,NoSettings!$A$2:$A$7395,0),MATCH(EPS!L$2,NoSettings!$C$1:$AH$1,0))</f>
        <v>156791</v>
      </c>
      <c r="M6955">
        <f>INDEX(NoSettings!$C$2:$AH$7395,MATCH(EPS!$F6955,NoSettings!$A$2:$A$7395,0),MATCH(EPS!M$2,NoSettings!$C$1:$AH$1,0))</f>
        <v>205346</v>
      </c>
      <c r="N6955">
        <f>INDEX(NoSettings!$C$2:$AH$7395,MATCH(EPS!$F6955,NoSettings!$A$2:$A$7395,0),MATCH(EPS!N$2,NoSettings!$C$1:$AH$1,0))</f>
        <v>268174</v>
      </c>
      <c r="O6955">
        <f>INDEX(NoSettings!$C$2:$AH$7395,MATCH(EPS!$F6955,NoSettings!$A$2:$A$7395,0),MATCH(EPS!O$2,NoSettings!$C$1:$AH$1,0))</f>
        <v>335495</v>
      </c>
      <c r="P6955">
        <f>INDEX(NoSettings!$C$2:$AH$7395,MATCH(EPS!$F6955,NoSettings!$A$2:$A$7395,0),MATCH(EPS!P$2,NoSettings!$C$1:$AH$1,0))</f>
        <v>439268</v>
      </c>
      <c r="Q6955">
        <f>INDEX(NoSettings!$C$2:$AH$7395,MATCH(EPS!$F6955,NoSettings!$A$2:$A$7395,0),MATCH(EPS!Q$2,NoSettings!$C$1:$AH$1,0))</f>
        <v>522567</v>
      </c>
      <c r="R6955">
        <f>INDEX(NoSettings!$C$2:$AH$7395,MATCH(EPS!$F6955,NoSettings!$A$2:$A$7395,0),MATCH(EPS!R$2,NoSettings!$C$1:$AH$1,0))</f>
        <v>549690</v>
      </c>
      <c r="S6955">
        <f>INDEX(NoSettings!$C$2:$AH$7395,MATCH(EPS!$F6955,NoSettings!$A$2:$A$7395,0),MATCH(EPS!S$2,NoSettings!$C$1:$AH$1,0))</f>
        <v>618008</v>
      </c>
      <c r="T6955">
        <f>INDEX(NoSettings!$C$2:$AH$7395,MATCH(EPS!$F6955,NoSettings!$A$2:$A$7395,0),MATCH(EPS!T$2,NoSettings!$C$1:$AH$1,0))</f>
        <v>682269</v>
      </c>
      <c r="U6955">
        <f>INDEX(NoSettings!$C$2:$AH$7395,MATCH(EPS!$F6955,NoSettings!$A$2:$A$7395,0),MATCH(EPS!U$2,NoSettings!$C$1:$AH$1,0))</f>
        <v>754399</v>
      </c>
      <c r="V6955">
        <f>INDEX(NoSettings!$C$2:$AH$7395,MATCH(EPS!$F6955,NoSettings!$A$2:$A$7395,0),MATCH(EPS!V$2,NoSettings!$C$1:$AH$1,0))</f>
        <v>723750</v>
      </c>
      <c r="W6955">
        <f>INDEX(NoSettings!$C$2:$AH$7395,MATCH(EPS!$F6955,NoSettings!$A$2:$A$7395,0),MATCH(EPS!W$2,NoSettings!$C$1:$AH$1,0))</f>
        <v>745571</v>
      </c>
      <c r="X6955">
        <f>INDEX(NoSettings!$C$2:$AH$7395,MATCH(EPS!$F6955,NoSettings!$A$2:$A$7395,0),MATCH(EPS!X$2,NoSettings!$C$1:$AH$1,0))</f>
        <v>706573</v>
      </c>
      <c r="Y6955">
        <f>INDEX(NoSettings!$C$2:$AH$7395,MATCH(EPS!$F6955,NoSettings!$A$2:$A$7395,0),MATCH(EPS!Y$2,NoSettings!$C$1:$AH$1,0))</f>
        <v>665419</v>
      </c>
      <c r="Z6955">
        <f>INDEX(NoSettings!$C$2:$AH$7395,MATCH(EPS!$F6955,NoSettings!$A$2:$A$7395,0),MATCH(EPS!Z$2,NoSettings!$C$1:$AH$1,0))</f>
        <v>618389</v>
      </c>
      <c r="AA6955">
        <f>INDEX(NoSettings!$C$2:$AH$7395,MATCH(EPS!$F6955,NoSettings!$A$2:$A$7395,0),MATCH(EPS!AA$2,NoSettings!$C$1:$AH$1,0))</f>
        <v>587554</v>
      </c>
      <c r="AB6955">
        <f>INDEX(NoSettings!$C$2:$AH$7395,MATCH(EPS!$F6955,NoSettings!$A$2:$A$7395,0),MATCH(EPS!AB$2,NoSettings!$C$1:$AH$1,0))</f>
        <v>574884</v>
      </c>
      <c r="AC6955">
        <f>INDEX(NoSettings!$C$2:$AH$7395,MATCH(EPS!$F6955,NoSettings!$A$2:$A$7395,0),MATCH(EPS!AC$2,NoSettings!$C$1:$AH$1,0))</f>
        <v>538350</v>
      </c>
      <c r="AD6955">
        <f>INDEX(NoSettings!$C$2:$AH$7395,MATCH(EPS!$F6955,NoSettings!$A$2:$A$7395,0),MATCH(EPS!AD$2,NoSettings!$C$1:$AH$1,0))</f>
        <v>460135</v>
      </c>
      <c r="AE6955">
        <f>INDEX(NoSettings!$C$2:$AH$7395,MATCH(EPS!$F6955,NoSettings!$A$2:$A$7395,0),MATCH(EPS!AE$2,NoSettings!$C$1:$AH$1,0))</f>
        <v>345811</v>
      </c>
      <c r="AF6955">
        <f>INDEX(NoSettings!$C$2:$AH$7395,MATCH(EPS!$F6955,NoSettings!$A$2:$A$7395,0),MATCH(EPS!AF$2,NoSettings!$C$1:$AH$1,0))</f>
        <v>360349</v>
      </c>
      <c r="AG6955">
        <f>INDEX(NoSettings!$C$2:$AH$7395,MATCH(EPS!$F6955,NoSettings!$A$2:$A$7395,0),MATCH(EPS!AG$2,NoSettings!$C$1:$AH$1,0))</f>
        <v>375002</v>
      </c>
      <c r="AH6955">
        <f>INDEX(NoSettings!$C$2:$AH$7395,MATCH(EPS!$F6955,NoSettings!$A$2:$A$7395,0),MATCH(EPS!AH$2,NoSettings!$C$1:$AH$1,0))</f>
        <v>388592</v>
      </c>
      <c r="AI6955">
        <f>INDEX(NoSettings!$C$2:$AH$7395,MATCH(EPS!$F6955,NoSettings!$A$2:$A$7395,0),MATCH(EPS!AI$2,NoSettings!$C$1:$AH$1,0))</f>
        <v>402138</v>
      </c>
      <c r="AJ6955">
        <f>INDEX(NoSettings!$C$2:$AH$7395,MATCH(EPS!$F6955,NoSettings!$A$2:$A$7395,0),MATCH(EPS!AJ$2,NoSettings!$C$1:$AH$1,0))</f>
        <v>416080</v>
      </c>
      <c r="AK6955">
        <f>INDEX(NoSettings!$C$2:$AH$7395,MATCH(EPS!$F6955,NoSettings!$A$2:$A$7395,0),MATCH(EPS!AK$2,NoSettings!$C$1:$AH$1,0))</f>
        <v>431523</v>
      </c>
    </row>
    <row r="6956" spans="1:37" x14ac:dyDescent="0.35">
      <c r="A6956" s="63" t="s">
        <v>11102</v>
      </c>
      <c r="B6956" t="s">
        <v>7964</v>
      </c>
      <c r="C6956" t="s">
        <v>7945</v>
      </c>
      <c r="D6956" t="s">
        <v>7957</v>
      </c>
      <c r="E6956"/>
      <c r="F6956" t="s">
        <v>11118</v>
      </c>
      <c r="G6956">
        <f>INDEX(NoSettings!$C$2:$AH$7395,MATCH(EPS!$F6956,NoSettings!$A$2:$A$7395,0),MATCH(EPS!G$2,NoSettings!$C$1:$AH$1,0))</f>
        <v>0</v>
      </c>
      <c r="H6956">
        <f>INDEX(NoSettings!$C$2:$AH$7395,MATCH(EPS!$F6956,NoSettings!$A$2:$A$7395,0),MATCH(EPS!H$2,NoSettings!$C$1:$AH$1,0))</f>
        <v>0</v>
      </c>
      <c r="I6956">
        <f>INDEX(NoSettings!$C$2:$AH$7395,MATCH(EPS!$F6956,NoSettings!$A$2:$A$7395,0),MATCH(EPS!I$2,NoSettings!$C$1:$AH$1,0))</f>
        <v>0</v>
      </c>
      <c r="J6956">
        <f>INDEX(NoSettings!$C$2:$AH$7395,MATCH(EPS!$F6956,NoSettings!$A$2:$A$7395,0),MATCH(EPS!J$2,NoSettings!$C$1:$AH$1,0))</f>
        <v>0</v>
      </c>
      <c r="K6956">
        <f>INDEX(NoSettings!$C$2:$AH$7395,MATCH(EPS!$F6956,NoSettings!$A$2:$A$7395,0),MATCH(EPS!K$2,NoSettings!$C$1:$AH$1,0))</f>
        <v>0</v>
      </c>
      <c r="L6956">
        <f>INDEX(NoSettings!$C$2:$AH$7395,MATCH(EPS!$F6956,NoSettings!$A$2:$A$7395,0),MATCH(EPS!L$2,NoSettings!$C$1:$AH$1,0))</f>
        <v>0</v>
      </c>
      <c r="M6956">
        <f>INDEX(NoSettings!$C$2:$AH$7395,MATCH(EPS!$F6956,NoSettings!$A$2:$A$7395,0),MATCH(EPS!M$2,NoSettings!$C$1:$AH$1,0))</f>
        <v>0</v>
      </c>
      <c r="N6956">
        <f>INDEX(NoSettings!$C$2:$AH$7395,MATCH(EPS!$F6956,NoSettings!$A$2:$A$7395,0),MATCH(EPS!N$2,NoSettings!$C$1:$AH$1,0))</f>
        <v>0</v>
      </c>
      <c r="O6956">
        <f>INDEX(NoSettings!$C$2:$AH$7395,MATCH(EPS!$F6956,NoSettings!$A$2:$A$7395,0),MATCH(EPS!O$2,NoSettings!$C$1:$AH$1,0))</f>
        <v>0</v>
      </c>
      <c r="P6956">
        <f>INDEX(NoSettings!$C$2:$AH$7395,MATCH(EPS!$F6956,NoSettings!$A$2:$A$7395,0),MATCH(EPS!P$2,NoSettings!$C$1:$AH$1,0))</f>
        <v>0</v>
      </c>
      <c r="Q6956">
        <f>INDEX(NoSettings!$C$2:$AH$7395,MATCH(EPS!$F6956,NoSettings!$A$2:$A$7395,0),MATCH(EPS!Q$2,NoSettings!$C$1:$AH$1,0))</f>
        <v>0</v>
      </c>
      <c r="R6956">
        <f>INDEX(NoSettings!$C$2:$AH$7395,MATCH(EPS!$F6956,NoSettings!$A$2:$A$7395,0),MATCH(EPS!R$2,NoSettings!$C$1:$AH$1,0))</f>
        <v>0</v>
      </c>
      <c r="S6956">
        <f>INDEX(NoSettings!$C$2:$AH$7395,MATCH(EPS!$F6956,NoSettings!$A$2:$A$7395,0),MATCH(EPS!S$2,NoSettings!$C$1:$AH$1,0))</f>
        <v>0</v>
      </c>
      <c r="T6956">
        <f>INDEX(NoSettings!$C$2:$AH$7395,MATCH(EPS!$F6956,NoSettings!$A$2:$A$7395,0),MATCH(EPS!T$2,NoSettings!$C$1:$AH$1,0))</f>
        <v>0</v>
      </c>
      <c r="U6956">
        <f>INDEX(NoSettings!$C$2:$AH$7395,MATCH(EPS!$F6956,NoSettings!$A$2:$A$7395,0),MATCH(EPS!U$2,NoSettings!$C$1:$AH$1,0))</f>
        <v>0</v>
      </c>
      <c r="V6956">
        <f>INDEX(NoSettings!$C$2:$AH$7395,MATCH(EPS!$F6956,NoSettings!$A$2:$A$7395,0),MATCH(EPS!V$2,NoSettings!$C$1:$AH$1,0))</f>
        <v>0</v>
      </c>
      <c r="W6956">
        <f>INDEX(NoSettings!$C$2:$AH$7395,MATCH(EPS!$F6956,NoSettings!$A$2:$A$7395,0),MATCH(EPS!W$2,NoSettings!$C$1:$AH$1,0))</f>
        <v>0</v>
      </c>
      <c r="X6956">
        <f>INDEX(NoSettings!$C$2:$AH$7395,MATCH(EPS!$F6956,NoSettings!$A$2:$A$7395,0),MATCH(EPS!X$2,NoSettings!$C$1:$AH$1,0))</f>
        <v>0</v>
      </c>
      <c r="Y6956">
        <f>INDEX(NoSettings!$C$2:$AH$7395,MATCH(EPS!$F6956,NoSettings!$A$2:$A$7395,0),MATCH(EPS!Y$2,NoSettings!$C$1:$AH$1,0))</f>
        <v>0</v>
      </c>
      <c r="Z6956">
        <f>INDEX(NoSettings!$C$2:$AH$7395,MATCH(EPS!$F6956,NoSettings!$A$2:$A$7395,0),MATCH(EPS!Z$2,NoSettings!$C$1:$AH$1,0))</f>
        <v>0</v>
      </c>
      <c r="AA6956">
        <f>INDEX(NoSettings!$C$2:$AH$7395,MATCH(EPS!$F6956,NoSettings!$A$2:$A$7395,0),MATCH(EPS!AA$2,NoSettings!$C$1:$AH$1,0))</f>
        <v>0</v>
      </c>
      <c r="AB6956">
        <f>INDEX(NoSettings!$C$2:$AH$7395,MATCH(EPS!$F6956,NoSettings!$A$2:$A$7395,0),MATCH(EPS!AB$2,NoSettings!$C$1:$AH$1,0))</f>
        <v>0</v>
      </c>
      <c r="AC6956">
        <f>INDEX(NoSettings!$C$2:$AH$7395,MATCH(EPS!$F6956,NoSettings!$A$2:$A$7395,0),MATCH(EPS!AC$2,NoSettings!$C$1:$AH$1,0))</f>
        <v>0</v>
      </c>
      <c r="AD6956">
        <f>INDEX(NoSettings!$C$2:$AH$7395,MATCH(EPS!$F6956,NoSettings!$A$2:$A$7395,0),MATCH(EPS!AD$2,NoSettings!$C$1:$AH$1,0))</f>
        <v>0</v>
      </c>
      <c r="AE6956">
        <f>INDEX(NoSettings!$C$2:$AH$7395,MATCH(EPS!$F6956,NoSettings!$A$2:$A$7395,0),MATCH(EPS!AE$2,NoSettings!$C$1:$AH$1,0))</f>
        <v>0</v>
      </c>
      <c r="AF6956">
        <f>INDEX(NoSettings!$C$2:$AH$7395,MATCH(EPS!$F6956,NoSettings!$A$2:$A$7395,0),MATCH(EPS!AF$2,NoSettings!$C$1:$AH$1,0))</f>
        <v>0</v>
      </c>
      <c r="AG6956">
        <f>INDEX(NoSettings!$C$2:$AH$7395,MATCH(EPS!$F6956,NoSettings!$A$2:$A$7395,0),MATCH(EPS!AG$2,NoSettings!$C$1:$AH$1,0))</f>
        <v>0</v>
      </c>
      <c r="AH6956">
        <f>INDEX(NoSettings!$C$2:$AH$7395,MATCH(EPS!$F6956,NoSettings!$A$2:$A$7395,0),MATCH(EPS!AH$2,NoSettings!$C$1:$AH$1,0))</f>
        <v>0</v>
      </c>
      <c r="AI6956">
        <f>INDEX(NoSettings!$C$2:$AH$7395,MATCH(EPS!$F6956,NoSettings!$A$2:$A$7395,0),MATCH(EPS!AI$2,NoSettings!$C$1:$AH$1,0))</f>
        <v>0</v>
      </c>
      <c r="AJ6956">
        <f>INDEX(NoSettings!$C$2:$AH$7395,MATCH(EPS!$F6956,NoSettings!$A$2:$A$7395,0),MATCH(EPS!AJ$2,NoSettings!$C$1:$AH$1,0))</f>
        <v>0</v>
      </c>
      <c r="AK6956">
        <f>INDEX(NoSettings!$C$2:$AH$7395,MATCH(EPS!$F6956,NoSettings!$A$2:$A$7395,0),MATCH(EPS!AK$2,NoSettings!$C$1:$AH$1,0))</f>
        <v>0</v>
      </c>
    </row>
    <row r="6957" spans="1:37" x14ac:dyDescent="0.35">
      <c r="A6957" s="63" t="s">
        <v>11102</v>
      </c>
      <c r="B6957" t="s">
        <v>7964</v>
      </c>
      <c r="C6957" t="s">
        <v>7945</v>
      </c>
      <c r="D6957" t="s">
        <v>7958</v>
      </c>
      <c r="E6957"/>
      <c r="F6957" t="s">
        <v>11119</v>
      </c>
      <c r="G6957">
        <f>INDEX(NoSettings!$C$2:$AH$7395,MATCH(EPS!$F6957,NoSettings!$A$2:$A$7395,0),MATCH(EPS!G$2,NoSettings!$C$1:$AH$1,0))</f>
        <v>0</v>
      </c>
      <c r="H6957">
        <f>INDEX(NoSettings!$C$2:$AH$7395,MATCH(EPS!$F6957,NoSettings!$A$2:$A$7395,0),MATCH(EPS!H$2,NoSettings!$C$1:$AH$1,0))</f>
        <v>0</v>
      </c>
      <c r="I6957">
        <f>INDEX(NoSettings!$C$2:$AH$7395,MATCH(EPS!$F6957,NoSettings!$A$2:$A$7395,0),MATCH(EPS!I$2,NoSettings!$C$1:$AH$1,0))</f>
        <v>0</v>
      </c>
      <c r="J6957">
        <f>INDEX(NoSettings!$C$2:$AH$7395,MATCH(EPS!$F6957,NoSettings!$A$2:$A$7395,0),MATCH(EPS!J$2,NoSettings!$C$1:$AH$1,0))</f>
        <v>0</v>
      </c>
      <c r="K6957">
        <f>INDEX(NoSettings!$C$2:$AH$7395,MATCH(EPS!$F6957,NoSettings!$A$2:$A$7395,0),MATCH(EPS!K$2,NoSettings!$C$1:$AH$1,0))</f>
        <v>0</v>
      </c>
      <c r="L6957">
        <f>INDEX(NoSettings!$C$2:$AH$7395,MATCH(EPS!$F6957,NoSettings!$A$2:$A$7395,0),MATCH(EPS!L$2,NoSettings!$C$1:$AH$1,0))</f>
        <v>0</v>
      </c>
      <c r="M6957">
        <f>INDEX(NoSettings!$C$2:$AH$7395,MATCH(EPS!$F6957,NoSettings!$A$2:$A$7395,0),MATCH(EPS!M$2,NoSettings!$C$1:$AH$1,0))</f>
        <v>0</v>
      </c>
      <c r="N6957">
        <f>INDEX(NoSettings!$C$2:$AH$7395,MATCH(EPS!$F6957,NoSettings!$A$2:$A$7395,0),MATCH(EPS!N$2,NoSettings!$C$1:$AH$1,0))</f>
        <v>0</v>
      </c>
      <c r="O6957">
        <f>INDEX(NoSettings!$C$2:$AH$7395,MATCH(EPS!$F6957,NoSettings!$A$2:$A$7395,0),MATCH(EPS!O$2,NoSettings!$C$1:$AH$1,0))</f>
        <v>0</v>
      </c>
      <c r="P6957">
        <f>INDEX(NoSettings!$C$2:$AH$7395,MATCH(EPS!$F6957,NoSettings!$A$2:$A$7395,0),MATCH(EPS!P$2,NoSettings!$C$1:$AH$1,0))</f>
        <v>0</v>
      </c>
      <c r="Q6957">
        <f>INDEX(NoSettings!$C$2:$AH$7395,MATCH(EPS!$F6957,NoSettings!$A$2:$A$7395,0),MATCH(EPS!Q$2,NoSettings!$C$1:$AH$1,0))</f>
        <v>0</v>
      </c>
      <c r="R6957">
        <f>INDEX(NoSettings!$C$2:$AH$7395,MATCH(EPS!$F6957,NoSettings!$A$2:$A$7395,0),MATCH(EPS!R$2,NoSettings!$C$1:$AH$1,0))</f>
        <v>0</v>
      </c>
      <c r="S6957">
        <f>INDEX(NoSettings!$C$2:$AH$7395,MATCH(EPS!$F6957,NoSettings!$A$2:$A$7395,0),MATCH(EPS!S$2,NoSettings!$C$1:$AH$1,0))</f>
        <v>0</v>
      </c>
      <c r="T6957">
        <f>INDEX(NoSettings!$C$2:$AH$7395,MATCH(EPS!$F6957,NoSettings!$A$2:$A$7395,0),MATCH(EPS!T$2,NoSettings!$C$1:$AH$1,0))</f>
        <v>0</v>
      </c>
      <c r="U6957">
        <f>INDEX(NoSettings!$C$2:$AH$7395,MATCH(EPS!$F6957,NoSettings!$A$2:$A$7395,0),MATCH(EPS!U$2,NoSettings!$C$1:$AH$1,0))</f>
        <v>0</v>
      </c>
      <c r="V6957">
        <f>INDEX(NoSettings!$C$2:$AH$7395,MATCH(EPS!$F6957,NoSettings!$A$2:$A$7395,0),MATCH(EPS!V$2,NoSettings!$C$1:$AH$1,0))</f>
        <v>0</v>
      </c>
      <c r="W6957">
        <f>INDEX(NoSettings!$C$2:$AH$7395,MATCH(EPS!$F6957,NoSettings!$A$2:$A$7395,0),MATCH(EPS!W$2,NoSettings!$C$1:$AH$1,0))</f>
        <v>0</v>
      </c>
      <c r="X6957">
        <f>INDEX(NoSettings!$C$2:$AH$7395,MATCH(EPS!$F6957,NoSettings!$A$2:$A$7395,0),MATCH(EPS!X$2,NoSettings!$C$1:$AH$1,0))</f>
        <v>0</v>
      </c>
      <c r="Y6957">
        <f>INDEX(NoSettings!$C$2:$AH$7395,MATCH(EPS!$F6957,NoSettings!$A$2:$A$7395,0),MATCH(EPS!Y$2,NoSettings!$C$1:$AH$1,0))</f>
        <v>0</v>
      </c>
      <c r="Z6957">
        <f>INDEX(NoSettings!$C$2:$AH$7395,MATCH(EPS!$F6957,NoSettings!$A$2:$A$7395,0),MATCH(EPS!Z$2,NoSettings!$C$1:$AH$1,0))</f>
        <v>0</v>
      </c>
      <c r="AA6957">
        <f>INDEX(NoSettings!$C$2:$AH$7395,MATCH(EPS!$F6957,NoSettings!$A$2:$A$7395,0),MATCH(EPS!AA$2,NoSettings!$C$1:$AH$1,0))</f>
        <v>0</v>
      </c>
      <c r="AB6957">
        <f>INDEX(NoSettings!$C$2:$AH$7395,MATCH(EPS!$F6957,NoSettings!$A$2:$A$7395,0),MATCH(EPS!AB$2,NoSettings!$C$1:$AH$1,0))</f>
        <v>0</v>
      </c>
      <c r="AC6957">
        <f>INDEX(NoSettings!$C$2:$AH$7395,MATCH(EPS!$F6957,NoSettings!$A$2:$A$7395,0),MATCH(EPS!AC$2,NoSettings!$C$1:$AH$1,0))</f>
        <v>0</v>
      </c>
      <c r="AD6957">
        <f>INDEX(NoSettings!$C$2:$AH$7395,MATCH(EPS!$F6957,NoSettings!$A$2:$A$7395,0),MATCH(EPS!AD$2,NoSettings!$C$1:$AH$1,0))</f>
        <v>0</v>
      </c>
      <c r="AE6957">
        <f>INDEX(NoSettings!$C$2:$AH$7395,MATCH(EPS!$F6957,NoSettings!$A$2:$A$7395,0),MATCH(EPS!AE$2,NoSettings!$C$1:$AH$1,0))</f>
        <v>0</v>
      </c>
      <c r="AF6957">
        <f>INDEX(NoSettings!$C$2:$AH$7395,MATCH(EPS!$F6957,NoSettings!$A$2:$A$7395,0),MATCH(EPS!AF$2,NoSettings!$C$1:$AH$1,0))</f>
        <v>0</v>
      </c>
      <c r="AG6957">
        <f>INDEX(NoSettings!$C$2:$AH$7395,MATCH(EPS!$F6957,NoSettings!$A$2:$A$7395,0),MATCH(EPS!AG$2,NoSettings!$C$1:$AH$1,0))</f>
        <v>0</v>
      </c>
      <c r="AH6957">
        <f>INDEX(NoSettings!$C$2:$AH$7395,MATCH(EPS!$F6957,NoSettings!$A$2:$A$7395,0),MATCH(EPS!AH$2,NoSettings!$C$1:$AH$1,0))</f>
        <v>0</v>
      </c>
      <c r="AI6957">
        <f>INDEX(NoSettings!$C$2:$AH$7395,MATCH(EPS!$F6957,NoSettings!$A$2:$A$7395,0),MATCH(EPS!AI$2,NoSettings!$C$1:$AH$1,0))</f>
        <v>0</v>
      </c>
      <c r="AJ6957">
        <f>INDEX(NoSettings!$C$2:$AH$7395,MATCH(EPS!$F6957,NoSettings!$A$2:$A$7395,0),MATCH(EPS!AJ$2,NoSettings!$C$1:$AH$1,0))</f>
        <v>0</v>
      </c>
      <c r="AK6957">
        <f>INDEX(NoSettings!$C$2:$AH$7395,MATCH(EPS!$F6957,NoSettings!$A$2:$A$7395,0),MATCH(EPS!AK$2,NoSettings!$C$1:$AH$1,0))</f>
        <v>0</v>
      </c>
    </row>
    <row r="6958" spans="1:37" x14ac:dyDescent="0.35">
      <c r="A6958" s="63" t="s">
        <v>11102</v>
      </c>
      <c r="B6958" t="s">
        <v>7964</v>
      </c>
      <c r="C6958" t="s">
        <v>7945</v>
      </c>
      <c r="D6958" t="s">
        <v>7959</v>
      </c>
      <c r="E6958"/>
      <c r="F6958" t="s">
        <v>11120</v>
      </c>
      <c r="G6958">
        <f>INDEX(NoSettings!$C$2:$AH$7395,MATCH(EPS!$F6958,NoSettings!$A$2:$A$7395,0),MATCH(EPS!G$2,NoSettings!$C$1:$AH$1,0))</f>
        <v>0</v>
      </c>
      <c r="H6958">
        <f>INDEX(NoSettings!$C$2:$AH$7395,MATCH(EPS!$F6958,NoSettings!$A$2:$A$7395,0),MATCH(EPS!H$2,NoSettings!$C$1:$AH$1,0))</f>
        <v>0</v>
      </c>
      <c r="I6958">
        <f>INDEX(NoSettings!$C$2:$AH$7395,MATCH(EPS!$F6958,NoSettings!$A$2:$A$7395,0),MATCH(EPS!I$2,NoSettings!$C$1:$AH$1,0))</f>
        <v>0</v>
      </c>
      <c r="J6958">
        <f>INDEX(NoSettings!$C$2:$AH$7395,MATCH(EPS!$F6958,NoSettings!$A$2:$A$7395,0),MATCH(EPS!J$2,NoSettings!$C$1:$AH$1,0))</f>
        <v>0</v>
      </c>
      <c r="K6958">
        <f>INDEX(NoSettings!$C$2:$AH$7395,MATCH(EPS!$F6958,NoSettings!$A$2:$A$7395,0),MATCH(EPS!K$2,NoSettings!$C$1:$AH$1,0))</f>
        <v>0</v>
      </c>
      <c r="L6958">
        <f>INDEX(NoSettings!$C$2:$AH$7395,MATCH(EPS!$F6958,NoSettings!$A$2:$A$7395,0),MATCH(EPS!L$2,NoSettings!$C$1:$AH$1,0))</f>
        <v>0</v>
      </c>
      <c r="M6958">
        <f>INDEX(NoSettings!$C$2:$AH$7395,MATCH(EPS!$F6958,NoSettings!$A$2:$A$7395,0),MATCH(EPS!M$2,NoSettings!$C$1:$AH$1,0))</f>
        <v>0</v>
      </c>
      <c r="N6958">
        <f>INDEX(NoSettings!$C$2:$AH$7395,MATCH(EPS!$F6958,NoSettings!$A$2:$A$7395,0),MATCH(EPS!N$2,NoSettings!$C$1:$AH$1,0))</f>
        <v>0</v>
      </c>
      <c r="O6958">
        <f>INDEX(NoSettings!$C$2:$AH$7395,MATCH(EPS!$F6958,NoSettings!$A$2:$A$7395,0),MATCH(EPS!O$2,NoSettings!$C$1:$AH$1,0))</f>
        <v>0</v>
      </c>
      <c r="P6958">
        <f>INDEX(NoSettings!$C$2:$AH$7395,MATCH(EPS!$F6958,NoSettings!$A$2:$A$7395,0),MATCH(EPS!P$2,NoSettings!$C$1:$AH$1,0))</f>
        <v>0</v>
      </c>
      <c r="Q6958">
        <f>INDEX(NoSettings!$C$2:$AH$7395,MATCH(EPS!$F6958,NoSettings!$A$2:$A$7395,0),MATCH(EPS!Q$2,NoSettings!$C$1:$AH$1,0))</f>
        <v>0</v>
      </c>
      <c r="R6958">
        <f>INDEX(NoSettings!$C$2:$AH$7395,MATCH(EPS!$F6958,NoSettings!$A$2:$A$7395,0),MATCH(EPS!R$2,NoSettings!$C$1:$AH$1,0))</f>
        <v>0</v>
      </c>
      <c r="S6958">
        <f>INDEX(NoSettings!$C$2:$AH$7395,MATCH(EPS!$F6958,NoSettings!$A$2:$A$7395,0),MATCH(EPS!S$2,NoSettings!$C$1:$AH$1,0))</f>
        <v>0</v>
      </c>
      <c r="T6958">
        <f>INDEX(NoSettings!$C$2:$AH$7395,MATCH(EPS!$F6958,NoSettings!$A$2:$A$7395,0),MATCH(EPS!T$2,NoSettings!$C$1:$AH$1,0))</f>
        <v>0</v>
      </c>
      <c r="U6958">
        <f>INDEX(NoSettings!$C$2:$AH$7395,MATCH(EPS!$F6958,NoSettings!$A$2:$A$7395,0),MATCH(EPS!U$2,NoSettings!$C$1:$AH$1,0))</f>
        <v>0</v>
      </c>
      <c r="V6958">
        <f>INDEX(NoSettings!$C$2:$AH$7395,MATCH(EPS!$F6958,NoSettings!$A$2:$A$7395,0),MATCH(EPS!V$2,NoSettings!$C$1:$AH$1,0))</f>
        <v>0</v>
      </c>
      <c r="W6958">
        <f>INDEX(NoSettings!$C$2:$AH$7395,MATCH(EPS!$F6958,NoSettings!$A$2:$A$7395,0),MATCH(EPS!W$2,NoSettings!$C$1:$AH$1,0))</f>
        <v>0</v>
      </c>
      <c r="X6958">
        <f>INDEX(NoSettings!$C$2:$AH$7395,MATCH(EPS!$F6958,NoSettings!$A$2:$A$7395,0),MATCH(EPS!X$2,NoSettings!$C$1:$AH$1,0))</f>
        <v>0</v>
      </c>
      <c r="Y6958">
        <f>INDEX(NoSettings!$C$2:$AH$7395,MATCH(EPS!$F6958,NoSettings!$A$2:$A$7395,0),MATCH(EPS!Y$2,NoSettings!$C$1:$AH$1,0))</f>
        <v>0</v>
      </c>
      <c r="Z6958">
        <f>INDEX(NoSettings!$C$2:$AH$7395,MATCH(EPS!$F6958,NoSettings!$A$2:$A$7395,0),MATCH(EPS!Z$2,NoSettings!$C$1:$AH$1,0))</f>
        <v>0</v>
      </c>
      <c r="AA6958">
        <f>INDEX(NoSettings!$C$2:$AH$7395,MATCH(EPS!$F6958,NoSettings!$A$2:$A$7395,0),MATCH(EPS!AA$2,NoSettings!$C$1:$AH$1,0))</f>
        <v>0</v>
      </c>
      <c r="AB6958">
        <f>INDEX(NoSettings!$C$2:$AH$7395,MATCH(EPS!$F6958,NoSettings!$A$2:$A$7395,0),MATCH(EPS!AB$2,NoSettings!$C$1:$AH$1,0))</f>
        <v>0</v>
      </c>
      <c r="AC6958">
        <f>INDEX(NoSettings!$C$2:$AH$7395,MATCH(EPS!$F6958,NoSettings!$A$2:$A$7395,0),MATCH(EPS!AC$2,NoSettings!$C$1:$AH$1,0))</f>
        <v>0</v>
      </c>
      <c r="AD6958">
        <f>INDEX(NoSettings!$C$2:$AH$7395,MATCH(EPS!$F6958,NoSettings!$A$2:$A$7395,0),MATCH(EPS!AD$2,NoSettings!$C$1:$AH$1,0))</f>
        <v>0</v>
      </c>
      <c r="AE6958">
        <f>INDEX(NoSettings!$C$2:$AH$7395,MATCH(EPS!$F6958,NoSettings!$A$2:$A$7395,0),MATCH(EPS!AE$2,NoSettings!$C$1:$AH$1,0))</f>
        <v>0</v>
      </c>
      <c r="AF6958">
        <f>INDEX(NoSettings!$C$2:$AH$7395,MATCH(EPS!$F6958,NoSettings!$A$2:$A$7395,0),MATCH(EPS!AF$2,NoSettings!$C$1:$AH$1,0))</f>
        <v>0</v>
      </c>
      <c r="AG6958">
        <f>INDEX(NoSettings!$C$2:$AH$7395,MATCH(EPS!$F6958,NoSettings!$A$2:$A$7395,0),MATCH(EPS!AG$2,NoSettings!$C$1:$AH$1,0))</f>
        <v>0</v>
      </c>
      <c r="AH6958">
        <f>INDEX(NoSettings!$C$2:$AH$7395,MATCH(EPS!$F6958,NoSettings!$A$2:$A$7395,0),MATCH(EPS!AH$2,NoSettings!$C$1:$AH$1,0))</f>
        <v>0</v>
      </c>
      <c r="AI6958">
        <f>INDEX(NoSettings!$C$2:$AH$7395,MATCH(EPS!$F6958,NoSettings!$A$2:$A$7395,0),MATCH(EPS!AI$2,NoSettings!$C$1:$AH$1,0))</f>
        <v>0</v>
      </c>
      <c r="AJ6958">
        <f>INDEX(NoSettings!$C$2:$AH$7395,MATCH(EPS!$F6958,NoSettings!$A$2:$A$7395,0),MATCH(EPS!AJ$2,NoSettings!$C$1:$AH$1,0))</f>
        <v>0</v>
      </c>
      <c r="AK6958">
        <f>INDEX(NoSettings!$C$2:$AH$7395,MATCH(EPS!$F6958,NoSettings!$A$2:$A$7395,0),MATCH(EPS!AK$2,NoSettings!$C$1:$AH$1,0))</f>
        <v>0</v>
      </c>
    </row>
    <row r="6959" spans="1:37" x14ac:dyDescent="0.35">
      <c r="A6959" s="63" t="s">
        <v>11102</v>
      </c>
      <c r="B6959" t="s">
        <v>7964</v>
      </c>
      <c r="C6959" t="s">
        <v>7945</v>
      </c>
      <c r="D6959" t="s">
        <v>7960</v>
      </c>
      <c r="E6959"/>
      <c r="F6959" t="s">
        <v>11121</v>
      </c>
      <c r="G6959">
        <f>INDEX(NoSettings!$C$2:$AH$7395,MATCH(EPS!$F6959,NoSettings!$A$2:$A$7395,0),MATCH(EPS!G$2,NoSettings!$C$1:$AH$1,0))</f>
        <v>0</v>
      </c>
      <c r="H6959">
        <f>INDEX(NoSettings!$C$2:$AH$7395,MATCH(EPS!$F6959,NoSettings!$A$2:$A$7395,0),MATCH(EPS!H$2,NoSettings!$C$1:$AH$1,0))</f>
        <v>0</v>
      </c>
      <c r="I6959">
        <f>INDEX(NoSettings!$C$2:$AH$7395,MATCH(EPS!$F6959,NoSettings!$A$2:$A$7395,0),MATCH(EPS!I$2,NoSettings!$C$1:$AH$1,0))</f>
        <v>0</v>
      </c>
      <c r="J6959">
        <f>INDEX(NoSettings!$C$2:$AH$7395,MATCH(EPS!$F6959,NoSettings!$A$2:$A$7395,0),MATCH(EPS!J$2,NoSettings!$C$1:$AH$1,0))</f>
        <v>0</v>
      </c>
      <c r="K6959">
        <f>INDEX(NoSettings!$C$2:$AH$7395,MATCH(EPS!$F6959,NoSettings!$A$2:$A$7395,0),MATCH(EPS!K$2,NoSettings!$C$1:$AH$1,0))</f>
        <v>0</v>
      </c>
      <c r="L6959">
        <f>INDEX(NoSettings!$C$2:$AH$7395,MATCH(EPS!$F6959,NoSettings!$A$2:$A$7395,0),MATCH(EPS!L$2,NoSettings!$C$1:$AH$1,0))</f>
        <v>0</v>
      </c>
      <c r="M6959">
        <f>INDEX(NoSettings!$C$2:$AH$7395,MATCH(EPS!$F6959,NoSettings!$A$2:$A$7395,0),MATCH(EPS!M$2,NoSettings!$C$1:$AH$1,0))</f>
        <v>0</v>
      </c>
      <c r="N6959">
        <f>INDEX(NoSettings!$C$2:$AH$7395,MATCH(EPS!$F6959,NoSettings!$A$2:$A$7395,0),MATCH(EPS!N$2,NoSettings!$C$1:$AH$1,0))</f>
        <v>0</v>
      </c>
      <c r="O6959">
        <f>INDEX(NoSettings!$C$2:$AH$7395,MATCH(EPS!$F6959,NoSettings!$A$2:$A$7395,0),MATCH(EPS!O$2,NoSettings!$C$1:$AH$1,0))</f>
        <v>0</v>
      </c>
      <c r="P6959">
        <f>INDEX(NoSettings!$C$2:$AH$7395,MATCH(EPS!$F6959,NoSettings!$A$2:$A$7395,0),MATCH(EPS!P$2,NoSettings!$C$1:$AH$1,0))</f>
        <v>0</v>
      </c>
      <c r="Q6959">
        <f>INDEX(NoSettings!$C$2:$AH$7395,MATCH(EPS!$F6959,NoSettings!$A$2:$A$7395,0),MATCH(EPS!Q$2,NoSettings!$C$1:$AH$1,0))</f>
        <v>0</v>
      </c>
      <c r="R6959">
        <f>INDEX(NoSettings!$C$2:$AH$7395,MATCH(EPS!$F6959,NoSettings!$A$2:$A$7395,0),MATCH(EPS!R$2,NoSettings!$C$1:$AH$1,0))</f>
        <v>0</v>
      </c>
      <c r="S6959">
        <f>INDEX(NoSettings!$C$2:$AH$7395,MATCH(EPS!$F6959,NoSettings!$A$2:$A$7395,0),MATCH(EPS!S$2,NoSettings!$C$1:$AH$1,0))</f>
        <v>0</v>
      </c>
      <c r="T6959">
        <f>INDEX(NoSettings!$C$2:$AH$7395,MATCH(EPS!$F6959,NoSettings!$A$2:$A$7395,0),MATCH(EPS!T$2,NoSettings!$C$1:$AH$1,0))</f>
        <v>0</v>
      </c>
      <c r="U6959">
        <f>INDEX(NoSettings!$C$2:$AH$7395,MATCH(EPS!$F6959,NoSettings!$A$2:$A$7395,0),MATCH(EPS!U$2,NoSettings!$C$1:$AH$1,0))</f>
        <v>0</v>
      </c>
      <c r="V6959">
        <f>INDEX(NoSettings!$C$2:$AH$7395,MATCH(EPS!$F6959,NoSettings!$A$2:$A$7395,0),MATCH(EPS!V$2,NoSettings!$C$1:$AH$1,0))</f>
        <v>0</v>
      </c>
      <c r="W6959">
        <f>INDEX(NoSettings!$C$2:$AH$7395,MATCH(EPS!$F6959,NoSettings!$A$2:$A$7395,0),MATCH(EPS!W$2,NoSettings!$C$1:$AH$1,0))</f>
        <v>0</v>
      </c>
      <c r="X6959">
        <f>INDEX(NoSettings!$C$2:$AH$7395,MATCH(EPS!$F6959,NoSettings!$A$2:$A$7395,0),MATCH(EPS!X$2,NoSettings!$C$1:$AH$1,0))</f>
        <v>0</v>
      </c>
      <c r="Y6959">
        <f>INDEX(NoSettings!$C$2:$AH$7395,MATCH(EPS!$F6959,NoSettings!$A$2:$A$7395,0),MATCH(EPS!Y$2,NoSettings!$C$1:$AH$1,0))</f>
        <v>0</v>
      </c>
      <c r="Z6959">
        <f>INDEX(NoSettings!$C$2:$AH$7395,MATCH(EPS!$F6959,NoSettings!$A$2:$A$7395,0),MATCH(EPS!Z$2,NoSettings!$C$1:$AH$1,0))</f>
        <v>0</v>
      </c>
      <c r="AA6959">
        <f>INDEX(NoSettings!$C$2:$AH$7395,MATCH(EPS!$F6959,NoSettings!$A$2:$A$7395,0),MATCH(EPS!AA$2,NoSettings!$C$1:$AH$1,0))</f>
        <v>0</v>
      </c>
      <c r="AB6959">
        <f>INDEX(NoSettings!$C$2:$AH$7395,MATCH(EPS!$F6959,NoSettings!$A$2:$A$7395,0),MATCH(EPS!AB$2,NoSettings!$C$1:$AH$1,0))</f>
        <v>0</v>
      </c>
      <c r="AC6959">
        <f>INDEX(NoSettings!$C$2:$AH$7395,MATCH(EPS!$F6959,NoSettings!$A$2:$A$7395,0),MATCH(EPS!AC$2,NoSettings!$C$1:$AH$1,0))</f>
        <v>0</v>
      </c>
      <c r="AD6959">
        <f>INDEX(NoSettings!$C$2:$AH$7395,MATCH(EPS!$F6959,NoSettings!$A$2:$A$7395,0),MATCH(EPS!AD$2,NoSettings!$C$1:$AH$1,0))</f>
        <v>0</v>
      </c>
      <c r="AE6959">
        <f>INDEX(NoSettings!$C$2:$AH$7395,MATCH(EPS!$F6959,NoSettings!$A$2:$A$7395,0),MATCH(EPS!AE$2,NoSettings!$C$1:$AH$1,0))</f>
        <v>0</v>
      </c>
      <c r="AF6959">
        <f>INDEX(NoSettings!$C$2:$AH$7395,MATCH(EPS!$F6959,NoSettings!$A$2:$A$7395,0),MATCH(EPS!AF$2,NoSettings!$C$1:$AH$1,0))</f>
        <v>0</v>
      </c>
      <c r="AG6959">
        <f>INDEX(NoSettings!$C$2:$AH$7395,MATCH(EPS!$F6959,NoSettings!$A$2:$A$7395,0),MATCH(EPS!AG$2,NoSettings!$C$1:$AH$1,0))</f>
        <v>0</v>
      </c>
      <c r="AH6959">
        <f>INDEX(NoSettings!$C$2:$AH$7395,MATCH(EPS!$F6959,NoSettings!$A$2:$A$7395,0),MATCH(EPS!AH$2,NoSettings!$C$1:$AH$1,0))</f>
        <v>0</v>
      </c>
      <c r="AI6959">
        <f>INDEX(NoSettings!$C$2:$AH$7395,MATCH(EPS!$F6959,NoSettings!$A$2:$A$7395,0),MATCH(EPS!AI$2,NoSettings!$C$1:$AH$1,0))</f>
        <v>0</v>
      </c>
      <c r="AJ6959">
        <f>INDEX(NoSettings!$C$2:$AH$7395,MATCH(EPS!$F6959,NoSettings!$A$2:$A$7395,0),MATCH(EPS!AJ$2,NoSettings!$C$1:$AH$1,0))</f>
        <v>0</v>
      </c>
      <c r="AK6959">
        <f>INDEX(NoSettings!$C$2:$AH$7395,MATCH(EPS!$F6959,NoSettings!$A$2:$A$7395,0),MATCH(EPS!AK$2,NoSettings!$C$1:$AH$1,0))</f>
        <v>0</v>
      </c>
    </row>
    <row r="6960" spans="1:37" x14ac:dyDescent="0.35">
      <c r="A6960" s="63" t="s">
        <v>11102</v>
      </c>
      <c r="B6960" t="s">
        <v>7964</v>
      </c>
      <c r="C6960" t="s">
        <v>7945</v>
      </c>
      <c r="D6960" t="s">
        <v>7961</v>
      </c>
      <c r="E6960"/>
      <c r="F6960" t="s">
        <v>11122</v>
      </c>
      <c r="G6960">
        <f>INDEX(NoSettings!$C$2:$AH$7395,MATCH(EPS!$F6960,NoSettings!$A$2:$A$7395,0),MATCH(EPS!G$2,NoSettings!$C$1:$AH$1,0))</f>
        <v>0</v>
      </c>
      <c r="H6960">
        <f>INDEX(NoSettings!$C$2:$AH$7395,MATCH(EPS!$F6960,NoSettings!$A$2:$A$7395,0),MATCH(EPS!H$2,NoSettings!$C$1:$AH$1,0))</f>
        <v>0</v>
      </c>
      <c r="I6960">
        <f>INDEX(NoSettings!$C$2:$AH$7395,MATCH(EPS!$F6960,NoSettings!$A$2:$A$7395,0),MATCH(EPS!I$2,NoSettings!$C$1:$AH$1,0))</f>
        <v>0</v>
      </c>
      <c r="J6960">
        <f>INDEX(NoSettings!$C$2:$AH$7395,MATCH(EPS!$F6960,NoSettings!$A$2:$A$7395,0),MATCH(EPS!J$2,NoSettings!$C$1:$AH$1,0))</f>
        <v>0</v>
      </c>
      <c r="K6960">
        <f>INDEX(NoSettings!$C$2:$AH$7395,MATCH(EPS!$F6960,NoSettings!$A$2:$A$7395,0),MATCH(EPS!K$2,NoSettings!$C$1:$AH$1,0))</f>
        <v>0</v>
      </c>
      <c r="L6960">
        <f>INDEX(NoSettings!$C$2:$AH$7395,MATCH(EPS!$F6960,NoSettings!$A$2:$A$7395,0),MATCH(EPS!L$2,NoSettings!$C$1:$AH$1,0))</f>
        <v>0</v>
      </c>
      <c r="M6960">
        <f>INDEX(NoSettings!$C$2:$AH$7395,MATCH(EPS!$F6960,NoSettings!$A$2:$A$7395,0),MATCH(EPS!M$2,NoSettings!$C$1:$AH$1,0))</f>
        <v>0</v>
      </c>
      <c r="N6960">
        <f>INDEX(NoSettings!$C$2:$AH$7395,MATCH(EPS!$F6960,NoSettings!$A$2:$A$7395,0),MATCH(EPS!N$2,NoSettings!$C$1:$AH$1,0))</f>
        <v>0</v>
      </c>
      <c r="O6960">
        <f>INDEX(NoSettings!$C$2:$AH$7395,MATCH(EPS!$F6960,NoSettings!$A$2:$A$7395,0),MATCH(EPS!O$2,NoSettings!$C$1:$AH$1,0))</f>
        <v>0</v>
      </c>
      <c r="P6960">
        <f>INDEX(NoSettings!$C$2:$AH$7395,MATCH(EPS!$F6960,NoSettings!$A$2:$A$7395,0),MATCH(EPS!P$2,NoSettings!$C$1:$AH$1,0))</f>
        <v>0</v>
      </c>
      <c r="Q6960">
        <f>INDEX(NoSettings!$C$2:$AH$7395,MATCH(EPS!$F6960,NoSettings!$A$2:$A$7395,0),MATCH(EPS!Q$2,NoSettings!$C$1:$AH$1,0))</f>
        <v>0</v>
      </c>
      <c r="R6960">
        <f>INDEX(NoSettings!$C$2:$AH$7395,MATCH(EPS!$F6960,NoSettings!$A$2:$A$7395,0),MATCH(EPS!R$2,NoSettings!$C$1:$AH$1,0))</f>
        <v>0</v>
      </c>
      <c r="S6960">
        <f>INDEX(NoSettings!$C$2:$AH$7395,MATCH(EPS!$F6960,NoSettings!$A$2:$A$7395,0),MATCH(EPS!S$2,NoSettings!$C$1:$AH$1,0))</f>
        <v>0</v>
      </c>
      <c r="T6960">
        <f>INDEX(NoSettings!$C$2:$AH$7395,MATCH(EPS!$F6960,NoSettings!$A$2:$A$7395,0),MATCH(EPS!T$2,NoSettings!$C$1:$AH$1,0))</f>
        <v>0</v>
      </c>
      <c r="U6960">
        <f>INDEX(NoSettings!$C$2:$AH$7395,MATCH(EPS!$F6960,NoSettings!$A$2:$A$7395,0),MATCH(EPS!U$2,NoSettings!$C$1:$AH$1,0))</f>
        <v>0</v>
      </c>
      <c r="V6960">
        <f>INDEX(NoSettings!$C$2:$AH$7395,MATCH(EPS!$F6960,NoSettings!$A$2:$A$7395,0),MATCH(EPS!V$2,NoSettings!$C$1:$AH$1,0))</f>
        <v>0</v>
      </c>
      <c r="W6960">
        <f>INDEX(NoSettings!$C$2:$AH$7395,MATCH(EPS!$F6960,NoSettings!$A$2:$A$7395,0),MATCH(EPS!W$2,NoSettings!$C$1:$AH$1,0))</f>
        <v>0</v>
      </c>
      <c r="X6960">
        <f>INDEX(NoSettings!$C$2:$AH$7395,MATCH(EPS!$F6960,NoSettings!$A$2:$A$7395,0),MATCH(EPS!X$2,NoSettings!$C$1:$AH$1,0))</f>
        <v>0</v>
      </c>
      <c r="Y6960">
        <f>INDEX(NoSettings!$C$2:$AH$7395,MATCH(EPS!$F6960,NoSettings!$A$2:$A$7395,0),MATCH(EPS!Y$2,NoSettings!$C$1:$AH$1,0))</f>
        <v>0</v>
      </c>
      <c r="Z6960">
        <f>INDEX(NoSettings!$C$2:$AH$7395,MATCH(EPS!$F6960,NoSettings!$A$2:$A$7395,0),MATCH(EPS!Z$2,NoSettings!$C$1:$AH$1,0))</f>
        <v>0</v>
      </c>
      <c r="AA6960">
        <f>INDEX(NoSettings!$C$2:$AH$7395,MATCH(EPS!$F6960,NoSettings!$A$2:$A$7395,0),MATCH(EPS!AA$2,NoSettings!$C$1:$AH$1,0))</f>
        <v>0</v>
      </c>
      <c r="AB6960">
        <f>INDEX(NoSettings!$C$2:$AH$7395,MATCH(EPS!$F6960,NoSettings!$A$2:$A$7395,0),MATCH(EPS!AB$2,NoSettings!$C$1:$AH$1,0))</f>
        <v>0</v>
      </c>
      <c r="AC6960">
        <f>INDEX(NoSettings!$C$2:$AH$7395,MATCH(EPS!$F6960,NoSettings!$A$2:$A$7395,0),MATCH(EPS!AC$2,NoSettings!$C$1:$AH$1,0))</f>
        <v>0</v>
      </c>
      <c r="AD6960">
        <f>INDEX(NoSettings!$C$2:$AH$7395,MATCH(EPS!$F6960,NoSettings!$A$2:$A$7395,0),MATCH(EPS!AD$2,NoSettings!$C$1:$AH$1,0))</f>
        <v>0</v>
      </c>
      <c r="AE6960">
        <f>INDEX(NoSettings!$C$2:$AH$7395,MATCH(EPS!$F6960,NoSettings!$A$2:$A$7395,0),MATCH(EPS!AE$2,NoSettings!$C$1:$AH$1,0))</f>
        <v>0</v>
      </c>
      <c r="AF6960">
        <f>INDEX(NoSettings!$C$2:$AH$7395,MATCH(EPS!$F6960,NoSettings!$A$2:$A$7395,0),MATCH(EPS!AF$2,NoSettings!$C$1:$AH$1,0))</f>
        <v>0</v>
      </c>
      <c r="AG6960">
        <f>INDEX(NoSettings!$C$2:$AH$7395,MATCH(EPS!$F6960,NoSettings!$A$2:$A$7395,0),MATCH(EPS!AG$2,NoSettings!$C$1:$AH$1,0))</f>
        <v>0</v>
      </c>
      <c r="AH6960">
        <f>INDEX(NoSettings!$C$2:$AH$7395,MATCH(EPS!$F6960,NoSettings!$A$2:$A$7395,0),MATCH(EPS!AH$2,NoSettings!$C$1:$AH$1,0))</f>
        <v>0</v>
      </c>
      <c r="AI6960">
        <f>INDEX(NoSettings!$C$2:$AH$7395,MATCH(EPS!$F6960,NoSettings!$A$2:$A$7395,0),MATCH(EPS!AI$2,NoSettings!$C$1:$AH$1,0))</f>
        <v>0</v>
      </c>
      <c r="AJ6960">
        <f>INDEX(NoSettings!$C$2:$AH$7395,MATCH(EPS!$F6960,NoSettings!$A$2:$A$7395,0),MATCH(EPS!AJ$2,NoSettings!$C$1:$AH$1,0))</f>
        <v>0</v>
      </c>
      <c r="AK6960">
        <f>INDEX(NoSettings!$C$2:$AH$7395,MATCH(EPS!$F6960,NoSettings!$A$2:$A$7395,0),MATCH(EPS!AK$2,NoSettings!$C$1:$AH$1,0))</f>
        <v>0</v>
      </c>
    </row>
    <row r="6961" spans="1:37" x14ac:dyDescent="0.35">
      <c r="A6961" s="63" t="s">
        <v>11102</v>
      </c>
      <c r="B6961" t="s">
        <v>7964</v>
      </c>
      <c r="C6961" t="s">
        <v>7945</v>
      </c>
      <c r="D6961" t="s">
        <v>7962</v>
      </c>
      <c r="E6961"/>
      <c r="F6961" t="s">
        <v>11123</v>
      </c>
      <c r="G6961">
        <f>INDEX(NoSettings!$C$2:$AH$7395,MATCH(EPS!$F6961,NoSettings!$A$2:$A$7395,0),MATCH(EPS!G$2,NoSettings!$C$1:$AH$1,0))</f>
        <v>0</v>
      </c>
      <c r="H6961">
        <f>INDEX(NoSettings!$C$2:$AH$7395,MATCH(EPS!$F6961,NoSettings!$A$2:$A$7395,0),MATCH(EPS!H$2,NoSettings!$C$1:$AH$1,0))</f>
        <v>0</v>
      </c>
      <c r="I6961">
        <f>INDEX(NoSettings!$C$2:$AH$7395,MATCH(EPS!$F6961,NoSettings!$A$2:$A$7395,0),MATCH(EPS!I$2,NoSettings!$C$1:$AH$1,0))</f>
        <v>0</v>
      </c>
      <c r="J6961">
        <f>INDEX(NoSettings!$C$2:$AH$7395,MATCH(EPS!$F6961,NoSettings!$A$2:$A$7395,0),MATCH(EPS!J$2,NoSettings!$C$1:$AH$1,0))</f>
        <v>0</v>
      </c>
      <c r="K6961">
        <f>INDEX(NoSettings!$C$2:$AH$7395,MATCH(EPS!$F6961,NoSettings!$A$2:$A$7395,0),MATCH(EPS!K$2,NoSettings!$C$1:$AH$1,0))</f>
        <v>0</v>
      </c>
      <c r="L6961">
        <f>INDEX(NoSettings!$C$2:$AH$7395,MATCH(EPS!$F6961,NoSettings!$A$2:$A$7395,0),MATCH(EPS!L$2,NoSettings!$C$1:$AH$1,0))</f>
        <v>0</v>
      </c>
      <c r="M6961">
        <f>INDEX(NoSettings!$C$2:$AH$7395,MATCH(EPS!$F6961,NoSettings!$A$2:$A$7395,0),MATCH(EPS!M$2,NoSettings!$C$1:$AH$1,0))</f>
        <v>0</v>
      </c>
      <c r="N6961">
        <f>INDEX(NoSettings!$C$2:$AH$7395,MATCH(EPS!$F6961,NoSettings!$A$2:$A$7395,0),MATCH(EPS!N$2,NoSettings!$C$1:$AH$1,0))</f>
        <v>0</v>
      </c>
      <c r="O6961">
        <f>INDEX(NoSettings!$C$2:$AH$7395,MATCH(EPS!$F6961,NoSettings!$A$2:$A$7395,0),MATCH(EPS!O$2,NoSettings!$C$1:$AH$1,0))</f>
        <v>0</v>
      </c>
      <c r="P6961">
        <f>INDEX(NoSettings!$C$2:$AH$7395,MATCH(EPS!$F6961,NoSettings!$A$2:$A$7395,0),MATCH(EPS!P$2,NoSettings!$C$1:$AH$1,0))</f>
        <v>0</v>
      </c>
      <c r="Q6961">
        <f>INDEX(NoSettings!$C$2:$AH$7395,MATCH(EPS!$F6961,NoSettings!$A$2:$A$7395,0),MATCH(EPS!Q$2,NoSettings!$C$1:$AH$1,0))</f>
        <v>0</v>
      </c>
      <c r="R6961">
        <f>INDEX(NoSettings!$C$2:$AH$7395,MATCH(EPS!$F6961,NoSettings!$A$2:$A$7395,0),MATCH(EPS!R$2,NoSettings!$C$1:$AH$1,0))</f>
        <v>0</v>
      </c>
      <c r="S6961">
        <f>INDEX(NoSettings!$C$2:$AH$7395,MATCH(EPS!$F6961,NoSettings!$A$2:$A$7395,0),MATCH(EPS!S$2,NoSettings!$C$1:$AH$1,0))</f>
        <v>0</v>
      </c>
      <c r="T6961">
        <f>INDEX(NoSettings!$C$2:$AH$7395,MATCH(EPS!$F6961,NoSettings!$A$2:$A$7395,0),MATCH(EPS!T$2,NoSettings!$C$1:$AH$1,0))</f>
        <v>0</v>
      </c>
      <c r="U6961">
        <f>INDEX(NoSettings!$C$2:$AH$7395,MATCH(EPS!$F6961,NoSettings!$A$2:$A$7395,0),MATCH(EPS!U$2,NoSettings!$C$1:$AH$1,0))</f>
        <v>0</v>
      </c>
      <c r="V6961">
        <f>INDEX(NoSettings!$C$2:$AH$7395,MATCH(EPS!$F6961,NoSettings!$A$2:$A$7395,0),MATCH(EPS!V$2,NoSettings!$C$1:$AH$1,0))</f>
        <v>0</v>
      </c>
      <c r="W6961">
        <f>INDEX(NoSettings!$C$2:$AH$7395,MATCH(EPS!$F6961,NoSettings!$A$2:$A$7395,0),MATCH(EPS!W$2,NoSettings!$C$1:$AH$1,0))</f>
        <v>0</v>
      </c>
      <c r="X6961">
        <f>INDEX(NoSettings!$C$2:$AH$7395,MATCH(EPS!$F6961,NoSettings!$A$2:$A$7395,0),MATCH(EPS!X$2,NoSettings!$C$1:$AH$1,0))</f>
        <v>0</v>
      </c>
      <c r="Y6961">
        <f>INDEX(NoSettings!$C$2:$AH$7395,MATCH(EPS!$F6961,NoSettings!$A$2:$A$7395,0),MATCH(EPS!Y$2,NoSettings!$C$1:$AH$1,0))</f>
        <v>0</v>
      </c>
      <c r="Z6961">
        <f>INDEX(NoSettings!$C$2:$AH$7395,MATCH(EPS!$F6961,NoSettings!$A$2:$A$7395,0),MATCH(EPS!Z$2,NoSettings!$C$1:$AH$1,0))</f>
        <v>0</v>
      </c>
      <c r="AA6961">
        <f>INDEX(NoSettings!$C$2:$AH$7395,MATCH(EPS!$F6961,NoSettings!$A$2:$A$7395,0),MATCH(EPS!AA$2,NoSettings!$C$1:$AH$1,0))</f>
        <v>0</v>
      </c>
      <c r="AB6961">
        <f>INDEX(NoSettings!$C$2:$AH$7395,MATCH(EPS!$F6961,NoSettings!$A$2:$A$7395,0),MATCH(EPS!AB$2,NoSettings!$C$1:$AH$1,0))</f>
        <v>0</v>
      </c>
      <c r="AC6961">
        <f>INDEX(NoSettings!$C$2:$AH$7395,MATCH(EPS!$F6961,NoSettings!$A$2:$A$7395,0),MATCH(EPS!AC$2,NoSettings!$C$1:$AH$1,0))</f>
        <v>0</v>
      </c>
      <c r="AD6961">
        <f>INDEX(NoSettings!$C$2:$AH$7395,MATCH(EPS!$F6961,NoSettings!$A$2:$A$7395,0),MATCH(EPS!AD$2,NoSettings!$C$1:$AH$1,0))</f>
        <v>0</v>
      </c>
      <c r="AE6961">
        <f>INDEX(NoSettings!$C$2:$AH$7395,MATCH(EPS!$F6961,NoSettings!$A$2:$A$7395,0),MATCH(EPS!AE$2,NoSettings!$C$1:$AH$1,0))</f>
        <v>0</v>
      </c>
      <c r="AF6961">
        <f>INDEX(NoSettings!$C$2:$AH$7395,MATCH(EPS!$F6961,NoSettings!$A$2:$A$7395,0),MATCH(EPS!AF$2,NoSettings!$C$1:$AH$1,0))</f>
        <v>0</v>
      </c>
      <c r="AG6961">
        <f>INDEX(NoSettings!$C$2:$AH$7395,MATCH(EPS!$F6961,NoSettings!$A$2:$A$7395,0),MATCH(EPS!AG$2,NoSettings!$C$1:$AH$1,0))</f>
        <v>0</v>
      </c>
      <c r="AH6961">
        <f>INDEX(NoSettings!$C$2:$AH$7395,MATCH(EPS!$F6961,NoSettings!$A$2:$A$7395,0),MATCH(EPS!AH$2,NoSettings!$C$1:$AH$1,0))</f>
        <v>0</v>
      </c>
      <c r="AI6961">
        <f>INDEX(NoSettings!$C$2:$AH$7395,MATCH(EPS!$F6961,NoSettings!$A$2:$A$7395,0),MATCH(EPS!AI$2,NoSettings!$C$1:$AH$1,0))</f>
        <v>0</v>
      </c>
      <c r="AJ6961">
        <f>INDEX(NoSettings!$C$2:$AH$7395,MATCH(EPS!$F6961,NoSettings!$A$2:$A$7395,0),MATCH(EPS!AJ$2,NoSettings!$C$1:$AH$1,0))</f>
        <v>0</v>
      </c>
      <c r="AK6961">
        <f>INDEX(NoSettings!$C$2:$AH$7395,MATCH(EPS!$F6961,NoSettings!$A$2:$A$7395,0),MATCH(EPS!AK$2,NoSettings!$C$1:$AH$1,0))</f>
        <v>0</v>
      </c>
    </row>
    <row r="6962" spans="1:37" x14ac:dyDescent="0.35">
      <c r="A6962" s="63" t="s">
        <v>11102</v>
      </c>
      <c r="B6962" t="s">
        <v>7964</v>
      </c>
      <c r="C6962" t="s">
        <v>7963</v>
      </c>
      <c r="D6962" t="s">
        <v>7946</v>
      </c>
      <c r="E6962"/>
      <c r="F6962" t="s">
        <v>11124</v>
      </c>
      <c r="G6962">
        <f>INDEX(NoSettings!$C$2:$AH$7395,MATCH(EPS!$F6962,NoSettings!$A$2:$A$7395,0),MATCH(EPS!G$2,NoSettings!$C$1:$AH$1,0))</f>
        <v>48169.7</v>
      </c>
      <c r="H6962">
        <f>INDEX(NoSettings!$C$2:$AH$7395,MATCH(EPS!$F6962,NoSettings!$A$2:$A$7395,0),MATCH(EPS!H$2,NoSettings!$C$1:$AH$1,0))</f>
        <v>133907</v>
      </c>
      <c r="I6962">
        <f>INDEX(NoSettings!$C$2:$AH$7395,MATCH(EPS!$F6962,NoSettings!$A$2:$A$7395,0),MATCH(EPS!I$2,NoSettings!$C$1:$AH$1,0))</f>
        <v>272264</v>
      </c>
      <c r="J6962">
        <f>INDEX(NoSettings!$C$2:$AH$7395,MATCH(EPS!$F6962,NoSettings!$A$2:$A$7395,0),MATCH(EPS!J$2,NoSettings!$C$1:$AH$1,0))</f>
        <v>486563</v>
      </c>
      <c r="K6962">
        <f>INDEX(NoSettings!$C$2:$AH$7395,MATCH(EPS!$F6962,NoSettings!$A$2:$A$7395,0),MATCH(EPS!K$2,NoSettings!$C$1:$AH$1,0))</f>
        <v>799964</v>
      </c>
      <c r="L6962">
        <f>INDEX(NoSettings!$C$2:$AH$7395,MATCH(EPS!$F6962,NoSettings!$A$2:$A$7395,0),MATCH(EPS!L$2,NoSettings!$C$1:$AH$1,0))</f>
        <v>1194290</v>
      </c>
      <c r="M6962">
        <f>INDEX(NoSettings!$C$2:$AH$7395,MATCH(EPS!$F6962,NoSettings!$A$2:$A$7395,0),MATCH(EPS!M$2,NoSettings!$C$1:$AH$1,0))</f>
        <v>1662800</v>
      </c>
      <c r="N6962">
        <f>INDEX(NoSettings!$C$2:$AH$7395,MATCH(EPS!$F6962,NoSettings!$A$2:$A$7395,0),MATCH(EPS!N$2,NoSettings!$C$1:$AH$1,0))</f>
        <v>2182930</v>
      </c>
      <c r="O6962">
        <f>INDEX(NoSettings!$C$2:$AH$7395,MATCH(EPS!$F6962,NoSettings!$A$2:$A$7395,0),MATCH(EPS!O$2,NoSettings!$C$1:$AH$1,0))</f>
        <v>2730070</v>
      </c>
      <c r="P6962">
        <f>INDEX(NoSettings!$C$2:$AH$7395,MATCH(EPS!$F6962,NoSettings!$A$2:$A$7395,0),MATCH(EPS!P$2,NoSettings!$C$1:$AH$1,0))</f>
        <v>3291510</v>
      </c>
      <c r="Q6962">
        <f>INDEX(NoSettings!$C$2:$AH$7395,MATCH(EPS!$F6962,NoSettings!$A$2:$A$7395,0),MATCH(EPS!Q$2,NoSettings!$C$1:$AH$1,0))</f>
        <v>3893300</v>
      </c>
      <c r="R6962">
        <f>INDEX(NoSettings!$C$2:$AH$7395,MATCH(EPS!$F6962,NoSettings!$A$2:$A$7395,0),MATCH(EPS!R$2,NoSettings!$C$1:$AH$1,0))</f>
        <v>4533600</v>
      </c>
      <c r="S6962">
        <f>INDEX(NoSettings!$C$2:$AH$7395,MATCH(EPS!$F6962,NoSettings!$A$2:$A$7395,0),MATCH(EPS!S$2,NoSettings!$C$1:$AH$1,0))</f>
        <v>5190960</v>
      </c>
      <c r="T6962">
        <f>INDEX(NoSettings!$C$2:$AH$7395,MATCH(EPS!$F6962,NoSettings!$A$2:$A$7395,0),MATCH(EPS!T$2,NoSettings!$C$1:$AH$1,0))</f>
        <v>5869580</v>
      </c>
      <c r="U6962">
        <f>INDEX(NoSettings!$C$2:$AH$7395,MATCH(EPS!$F6962,NoSettings!$A$2:$A$7395,0),MATCH(EPS!U$2,NoSettings!$C$1:$AH$1,0))</f>
        <v>6561720</v>
      </c>
      <c r="V6962">
        <f>INDEX(NoSettings!$C$2:$AH$7395,MATCH(EPS!$F6962,NoSettings!$A$2:$A$7395,0),MATCH(EPS!V$2,NoSettings!$C$1:$AH$1,0))</f>
        <v>7270780</v>
      </c>
      <c r="W6962">
        <f>INDEX(NoSettings!$C$2:$AH$7395,MATCH(EPS!$F6962,NoSettings!$A$2:$A$7395,0),MATCH(EPS!W$2,NoSettings!$C$1:$AH$1,0))</f>
        <v>7988070</v>
      </c>
      <c r="X6962">
        <f>INDEX(NoSettings!$C$2:$AH$7395,MATCH(EPS!$F6962,NoSettings!$A$2:$A$7395,0),MATCH(EPS!X$2,NoSettings!$C$1:$AH$1,0))</f>
        <v>8728440</v>
      </c>
      <c r="Y6962">
        <f>INDEX(NoSettings!$C$2:$AH$7395,MATCH(EPS!$F6962,NoSettings!$A$2:$A$7395,0),MATCH(EPS!Y$2,NoSettings!$C$1:$AH$1,0))</f>
        <v>9494300</v>
      </c>
      <c r="Z6962">
        <f>INDEX(NoSettings!$C$2:$AH$7395,MATCH(EPS!$F6962,NoSettings!$A$2:$A$7395,0),MATCH(EPS!Z$2,NoSettings!$C$1:$AH$1,0))</f>
        <v>10288300</v>
      </c>
      <c r="AA6962">
        <f>INDEX(NoSettings!$C$2:$AH$7395,MATCH(EPS!$F6962,NoSettings!$A$2:$A$7395,0),MATCH(EPS!AA$2,NoSettings!$C$1:$AH$1,0))</f>
        <v>11104800</v>
      </c>
      <c r="AB6962">
        <f>INDEX(NoSettings!$C$2:$AH$7395,MATCH(EPS!$F6962,NoSettings!$A$2:$A$7395,0),MATCH(EPS!AB$2,NoSettings!$C$1:$AH$1,0))</f>
        <v>11947800</v>
      </c>
      <c r="AC6962">
        <f>INDEX(NoSettings!$C$2:$AH$7395,MATCH(EPS!$F6962,NoSettings!$A$2:$A$7395,0),MATCH(EPS!AC$2,NoSettings!$C$1:$AH$1,0))</f>
        <v>12825800</v>
      </c>
      <c r="AD6962">
        <f>INDEX(NoSettings!$C$2:$AH$7395,MATCH(EPS!$F6962,NoSettings!$A$2:$A$7395,0),MATCH(EPS!AD$2,NoSettings!$C$1:$AH$1,0))</f>
        <v>13737200</v>
      </c>
      <c r="AE6962">
        <f>INDEX(NoSettings!$C$2:$AH$7395,MATCH(EPS!$F6962,NoSettings!$A$2:$A$7395,0),MATCH(EPS!AE$2,NoSettings!$C$1:$AH$1,0))</f>
        <v>14681800</v>
      </c>
      <c r="AF6962">
        <f>INDEX(NoSettings!$C$2:$AH$7395,MATCH(EPS!$F6962,NoSettings!$A$2:$A$7395,0),MATCH(EPS!AF$2,NoSettings!$C$1:$AH$1,0))</f>
        <v>15665800</v>
      </c>
      <c r="AG6962">
        <f>INDEX(NoSettings!$C$2:$AH$7395,MATCH(EPS!$F6962,NoSettings!$A$2:$A$7395,0),MATCH(EPS!AG$2,NoSettings!$C$1:$AH$1,0))</f>
        <v>16679700</v>
      </c>
      <c r="AH6962">
        <f>INDEX(NoSettings!$C$2:$AH$7395,MATCH(EPS!$F6962,NoSettings!$A$2:$A$7395,0),MATCH(EPS!AH$2,NoSettings!$C$1:$AH$1,0))</f>
        <v>17729000</v>
      </c>
      <c r="AI6962">
        <f>INDEX(NoSettings!$C$2:$AH$7395,MATCH(EPS!$F6962,NoSettings!$A$2:$A$7395,0),MATCH(EPS!AI$2,NoSettings!$C$1:$AH$1,0))</f>
        <v>18788900</v>
      </c>
      <c r="AJ6962">
        <f>INDEX(NoSettings!$C$2:$AH$7395,MATCH(EPS!$F6962,NoSettings!$A$2:$A$7395,0),MATCH(EPS!AJ$2,NoSettings!$C$1:$AH$1,0))</f>
        <v>19816000</v>
      </c>
      <c r="AK6962">
        <f>INDEX(NoSettings!$C$2:$AH$7395,MATCH(EPS!$F6962,NoSettings!$A$2:$A$7395,0),MATCH(EPS!AK$2,NoSettings!$C$1:$AH$1,0))</f>
        <v>20821500</v>
      </c>
    </row>
    <row r="6963" spans="1:37" x14ac:dyDescent="0.35">
      <c r="A6963" s="63" t="s">
        <v>11102</v>
      </c>
      <c r="B6963" t="s">
        <v>7964</v>
      </c>
      <c r="C6963" t="s">
        <v>7963</v>
      </c>
      <c r="D6963" t="s">
        <v>7957</v>
      </c>
      <c r="E6963"/>
      <c r="F6963" t="s">
        <v>11125</v>
      </c>
      <c r="G6963">
        <f>INDEX(NoSettings!$C$2:$AH$7395,MATCH(EPS!$F6963,NoSettings!$A$2:$A$7395,0),MATCH(EPS!G$2,NoSettings!$C$1:$AH$1,0))</f>
        <v>0</v>
      </c>
      <c r="H6963">
        <f>INDEX(NoSettings!$C$2:$AH$7395,MATCH(EPS!$F6963,NoSettings!$A$2:$A$7395,0),MATCH(EPS!H$2,NoSettings!$C$1:$AH$1,0))</f>
        <v>0</v>
      </c>
      <c r="I6963">
        <f>INDEX(NoSettings!$C$2:$AH$7395,MATCH(EPS!$F6963,NoSettings!$A$2:$A$7395,0),MATCH(EPS!I$2,NoSettings!$C$1:$AH$1,0))</f>
        <v>0</v>
      </c>
      <c r="J6963">
        <f>INDEX(NoSettings!$C$2:$AH$7395,MATCH(EPS!$F6963,NoSettings!$A$2:$A$7395,0),MATCH(EPS!J$2,NoSettings!$C$1:$AH$1,0))</f>
        <v>0</v>
      </c>
      <c r="K6963">
        <f>INDEX(NoSettings!$C$2:$AH$7395,MATCH(EPS!$F6963,NoSettings!$A$2:$A$7395,0),MATCH(EPS!K$2,NoSettings!$C$1:$AH$1,0))</f>
        <v>0</v>
      </c>
      <c r="L6963">
        <f>INDEX(NoSettings!$C$2:$AH$7395,MATCH(EPS!$F6963,NoSettings!$A$2:$A$7395,0),MATCH(EPS!L$2,NoSettings!$C$1:$AH$1,0))</f>
        <v>0</v>
      </c>
      <c r="M6963">
        <f>INDEX(NoSettings!$C$2:$AH$7395,MATCH(EPS!$F6963,NoSettings!$A$2:$A$7395,0),MATCH(EPS!M$2,NoSettings!$C$1:$AH$1,0))</f>
        <v>0</v>
      </c>
      <c r="N6963">
        <f>INDEX(NoSettings!$C$2:$AH$7395,MATCH(EPS!$F6963,NoSettings!$A$2:$A$7395,0),MATCH(EPS!N$2,NoSettings!$C$1:$AH$1,0))</f>
        <v>0</v>
      </c>
      <c r="O6963">
        <f>INDEX(NoSettings!$C$2:$AH$7395,MATCH(EPS!$F6963,NoSettings!$A$2:$A$7395,0),MATCH(EPS!O$2,NoSettings!$C$1:$AH$1,0))</f>
        <v>0</v>
      </c>
      <c r="P6963">
        <f>INDEX(NoSettings!$C$2:$AH$7395,MATCH(EPS!$F6963,NoSettings!$A$2:$A$7395,0),MATCH(EPS!P$2,NoSettings!$C$1:$AH$1,0))</f>
        <v>0</v>
      </c>
      <c r="Q6963">
        <f>INDEX(NoSettings!$C$2:$AH$7395,MATCH(EPS!$F6963,NoSettings!$A$2:$A$7395,0),MATCH(EPS!Q$2,NoSettings!$C$1:$AH$1,0))</f>
        <v>0</v>
      </c>
      <c r="R6963">
        <f>INDEX(NoSettings!$C$2:$AH$7395,MATCH(EPS!$F6963,NoSettings!$A$2:$A$7395,0),MATCH(EPS!R$2,NoSettings!$C$1:$AH$1,0))</f>
        <v>0</v>
      </c>
      <c r="S6963">
        <f>INDEX(NoSettings!$C$2:$AH$7395,MATCH(EPS!$F6963,NoSettings!$A$2:$A$7395,0),MATCH(EPS!S$2,NoSettings!$C$1:$AH$1,0))</f>
        <v>0</v>
      </c>
      <c r="T6963">
        <f>INDEX(NoSettings!$C$2:$AH$7395,MATCH(EPS!$F6963,NoSettings!$A$2:$A$7395,0),MATCH(EPS!T$2,NoSettings!$C$1:$AH$1,0))</f>
        <v>0</v>
      </c>
      <c r="U6963">
        <f>INDEX(NoSettings!$C$2:$AH$7395,MATCH(EPS!$F6963,NoSettings!$A$2:$A$7395,0),MATCH(EPS!U$2,NoSettings!$C$1:$AH$1,0))</f>
        <v>0</v>
      </c>
      <c r="V6963">
        <f>INDEX(NoSettings!$C$2:$AH$7395,MATCH(EPS!$F6963,NoSettings!$A$2:$A$7395,0),MATCH(EPS!V$2,NoSettings!$C$1:$AH$1,0))</f>
        <v>0</v>
      </c>
      <c r="W6963">
        <f>INDEX(NoSettings!$C$2:$AH$7395,MATCH(EPS!$F6963,NoSettings!$A$2:$A$7395,0),MATCH(EPS!W$2,NoSettings!$C$1:$AH$1,0))</f>
        <v>0</v>
      </c>
      <c r="X6963">
        <f>INDEX(NoSettings!$C$2:$AH$7395,MATCH(EPS!$F6963,NoSettings!$A$2:$A$7395,0),MATCH(EPS!X$2,NoSettings!$C$1:$AH$1,0))</f>
        <v>0</v>
      </c>
      <c r="Y6963">
        <f>INDEX(NoSettings!$C$2:$AH$7395,MATCH(EPS!$F6963,NoSettings!$A$2:$A$7395,0),MATCH(EPS!Y$2,NoSettings!$C$1:$AH$1,0))</f>
        <v>0</v>
      </c>
      <c r="Z6963">
        <f>INDEX(NoSettings!$C$2:$AH$7395,MATCH(EPS!$F6963,NoSettings!$A$2:$A$7395,0),MATCH(EPS!Z$2,NoSettings!$C$1:$AH$1,0))</f>
        <v>0</v>
      </c>
      <c r="AA6963">
        <f>INDEX(NoSettings!$C$2:$AH$7395,MATCH(EPS!$F6963,NoSettings!$A$2:$A$7395,0),MATCH(EPS!AA$2,NoSettings!$C$1:$AH$1,0))</f>
        <v>0</v>
      </c>
      <c r="AB6963">
        <f>INDEX(NoSettings!$C$2:$AH$7395,MATCH(EPS!$F6963,NoSettings!$A$2:$A$7395,0),MATCH(EPS!AB$2,NoSettings!$C$1:$AH$1,0))</f>
        <v>0</v>
      </c>
      <c r="AC6963">
        <f>INDEX(NoSettings!$C$2:$AH$7395,MATCH(EPS!$F6963,NoSettings!$A$2:$A$7395,0),MATCH(EPS!AC$2,NoSettings!$C$1:$AH$1,0))</f>
        <v>0</v>
      </c>
      <c r="AD6963">
        <f>INDEX(NoSettings!$C$2:$AH$7395,MATCH(EPS!$F6963,NoSettings!$A$2:$A$7395,0),MATCH(EPS!AD$2,NoSettings!$C$1:$AH$1,0))</f>
        <v>0</v>
      </c>
      <c r="AE6963">
        <f>INDEX(NoSettings!$C$2:$AH$7395,MATCH(EPS!$F6963,NoSettings!$A$2:$A$7395,0),MATCH(EPS!AE$2,NoSettings!$C$1:$AH$1,0))</f>
        <v>0</v>
      </c>
      <c r="AF6963">
        <f>INDEX(NoSettings!$C$2:$AH$7395,MATCH(EPS!$F6963,NoSettings!$A$2:$A$7395,0),MATCH(EPS!AF$2,NoSettings!$C$1:$AH$1,0))</f>
        <v>0</v>
      </c>
      <c r="AG6963">
        <f>INDEX(NoSettings!$C$2:$AH$7395,MATCH(EPS!$F6963,NoSettings!$A$2:$A$7395,0),MATCH(EPS!AG$2,NoSettings!$C$1:$AH$1,0))</f>
        <v>0</v>
      </c>
      <c r="AH6963">
        <f>INDEX(NoSettings!$C$2:$AH$7395,MATCH(EPS!$F6963,NoSettings!$A$2:$A$7395,0),MATCH(EPS!AH$2,NoSettings!$C$1:$AH$1,0))</f>
        <v>0</v>
      </c>
      <c r="AI6963">
        <f>INDEX(NoSettings!$C$2:$AH$7395,MATCH(EPS!$F6963,NoSettings!$A$2:$A$7395,0),MATCH(EPS!AI$2,NoSettings!$C$1:$AH$1,0))</f>
        <v>0</v>
      </c>
      <c r="AJ6963">
        <f>INDEX(NoSettings!$C$2:$AH$7395,MATCH(EPS!$F6963,NoSettings!$A$2:$A$7395,0),MATCH(EPS!AJ$2,NoSettings!$C$1:$AH$1,0))</f>
        <v>0</v>
      </c>
      <c r="AK6963">
        <f>INDEX(NoSettings!$C$2:$AH$7395,MATCH(EPS!$F6963,NoSettings!$A$2:$A$7395,0),MATCH(EPS!AK$2,NoSettings!$C$1:$AH$1,0))</f>
        <v>0</v>
      </c>
    </row>
    <row r="6964" spans="1:37" x14ac:dyDescent="0.35">
      <c r="A6964" s="63" t="s">
        <v>11102</v>
      </c>
      <c r="B6964" t="s">
        <v>7964</v>
      </c>
      <c r="C6964" t="s">
        <v>7963</v>
      </c>
      <c r="D6964" t="s">
        <v>7958</v>
      </c>
      <c r="E6964"/>
      <c r="F6964" t="s">
        <v>11126</v>
      </c>
      <c r="G6964">
        <f>INDEX(NoSettings!$C$2:$AH$7395,MATCH(EPS!$F6964,NoSettings!$A$2:$A$7395,0),MATCH(EPS!G$2,NoSettings!$C$1:$AH$1,0))</f>
        <v>0</v>
      </c>
      <c r="H6964">
        <f>INDEX(NoSettings!$C$2:$AH$7395,MATCH(EPS!$F6964,NoSettings!$A$2:$A$7395,0),MATCH(EPS!H$2,NoSettings!$C$1:$AH$1,0))</f>
        <v>0</v>
      </c>
      <c r="I6964">
        <f>INDEX(NoSettings!$C$2:$AH$7395,MATCH(EPS!$F6964,NoSettings!$A$2:$A$7395,0),MATCH(EPS!I$2,NoSettings!$C$1:$AH$1,0))</f>
        <v>0</v>
      </c>
      <c r="J6964">
        <f>INDEX(NoSettings!$C$2:$AH$7395,MATCH(EPS!$F6964,NoSettings!$A$2:$A$7395,0),MATCH(EPS!J$2,NoSettings!$C$1:$AH$1,0))</f>
        <v>0</v>
      </c>
      <c r="K6964">
        <f>INDEX(NoSettings!$C$2:$AH$7395,MATCH(EPS!$F6964,NoSettings!$A$2:$A$7395,0),MATCH(EPS!K$2,NoSettings!$C$1:$AH$1,0))</f>
        <v>0</v>
      </c>
      <c r="L6964">
        <f>INDEX(NoSettings!$C$2:$AH$7395,MATCH(EPS!$F6964,NoSettings!$A$2:$A$7395,0),MATCH(EPS!L$2,NoSettings!$C$1:$AH$1,0))</f>
        <v>0</v>
      </c>
      <c r="M6964">
        <f>INDEX(NoSettings!$C$2:$AH$7395,MATCH(EPS!$F6964,NoSettings!$A$2:$A$7395,0),MATCH(EPS!M$2,NoSettings!$C$1:$AH$1,0))</f>
        <v>0</v>
      </c>
      <c r="N6964">
        <f>INDEX(NoSettings!$C$2:$AH$7395,MATCH(EPS!$F6964,NoSettings!$A$2:$A$7395,0),MATCH(EPS!N$2,NoSettings!$C$1:$AH$1,0))</f>
        <v>0</v>
      </c>
      <c r="O6964">
        <f>INDEX(NoSettings!$C$2:$AH$7395,MATCH(EPS!$F6964,NoSettings!$A$2:$A$7395,0),MATCH(EPS!O$2,NoSettings!$C$1:$AH$1,0))</f>
        <v>0</v>
      </c>
      <c r="P6964">
        <f>INDEX(NoSettings!$C$2:$AH$7395,MATCH(EPS!$F6964,NoSettings!$A$2:$A$7395,0),MATCH(EPS!P$2,NoSettings!$C$1:$AH$1,0))</f>
        <v>0</v>
      </c>
      <c r="Q6964">
        <f>INDEX(NoSettings!$C$2:$AH$7395,MATCH(EPS!$F6964,NoSettings!$A$2:$A$7395,0),MATCH(EPS!Q$2,NoSettings!$C$1:$AH$1,0))</f>
        <v>0</v>
      </c>
      <c r="R6964">
        <f>INDEX(NoSettings!$C$2:$AH$7395,MATCH(EPS!$F6964,NoSettings!$A$2:$A$7395,0),MATCH(EPS!R$2,NoSettings!$C$1:$AH$1,0))</f>
        <v>0</v>
      </c>
      <c r="S6964">
        <f>INDEX(NoSettings!$C$2:$AH$7395,MATCH(EPS!$F6964,NoSettings!$A$2:$A$7395,0),MATCH(EPS!S$2,NoSettings!$C$1:$AH$1,0))</f>
        <v>0</v>
      </c>
      <c r="T6964">
        <f>INDEX(NoSettings!$C$2:$AH$7395,MATCH(EPS!$F6964,NoSettings!$A$2:$A$7395,0),MATCH(EPS!T$2,NoSettings!$C$1:$AH$1,0))</f>
        <v>0</v>
      </c>
      <c r="U6964">
        <f>INDEX(NoSettings!$C$2:$AH$7395,MATCH(EPS!$F6964,NoSettings!$A$2:$A$7395,0),MATCH(EPS!U$2,NoSettings!$C$1:$AH$1,0))</f>
        <v>0</v>
      </c>
      <c r="V6964">
        <f>INDEX(NoSettings!$C$2:$AH$7395,MATCH(EPS!$F6964,NoSettings!$A$2:$A$7395,0),MATCH(EPS!V$2,NoSettings!$C$1:$AH$1,0))</f>
        <v>0</v>
      </c>
      <c r="W6964">
        <f>INDEX(NoSettings!$C$2:$AH$7395,MATCH(EPS!$F6964,NoSettings!$A$2:$A$7395,0),MATCH(EPS!W$2,NoSettings!$C$1:$AH$1,0))</f>
        <v>0</v>
      </c>
      <c r="X6964">
        <f>INDEX(NoSettings!$C$2:$AH$7395,MATCH(EPS!$F6964,NoSettings!$A$2:$A$7395,0),MATCH(EPS!X$2,NoSettings!$C$1:$AH$1,0))</f>
        <v>0</v>
      </c>
      <c r="Y6964">
        <f>INDEX(NoSettings!$C$2:$AH$7395,MATCH(EPS!$F6964,NoSettings!$A$2:$A$7395,0),MATCH(EPS!Y$2,NoSettings!$C$1:$AH$1,0))</f>
        <v>0</v>
      </c>
      <c r="Z6964">
        <f>INDEX(NoSettings!$C$2:$AH$7395,MATCH(EPS!$F6964,NoSettings!$A$2:$A$7395,0),MATCH(EPS!Z$2,NoSettings!$C$1:$AH$1,0))</f>
        <v>0</v>
      </c>
      <c r="AA6964">
        <f>INDEX(NoSettings!$C$2:$AH$7395,MATCH(EPS!$F6964,NoSettings!$A$2:$A$7395,0),MATCH(EPS!AA$2,NoSettings!$C$1:$AH$1,0))</f>
        <v>0</v>
      </c>
      <c r="AB6964">
        <f>INDEX(NoSettings!$C$2:$AH$7395,MATCH(EPS!$F6964,NoSettings!$A$2:$A$7395,0),MATCH(EPS!AB$2,NoSettings!$C$1:$AH$1,0))</f>
        <v>0</v>
      </c>
      <c r="AC6964">
        <f>INDEX(NoSettings!$C$2:$AH$7395,MATCH(EPS!$F6964,NoSettings!$A$2:$A$7395,0),MATCH(EPS!AC$2,NoSettings!$C$1:$AH$1,0))</f>
        <v>0</v>
      </c>
      <c r="AD6964">
        <f>INDEX(NoSettings!$C$2:$AH$7395,MATCH(EPS!$F6964,NoSettings!$A$2:$A$7395,0),MATCH(EPS!AD$2,NoSettings!$C$1:$AH$1,0))</f>
        <v>0</v>
      </c>
      <c r="AE6964">
        <f>INDEX(NoSettings!$C$2:$AH$7395,MATCH(EPS!$F6964,NoSettings!$A$2:$A$7395,0),MATCH(EPS!AE$2,NoSettings!$C$1:$AH$1,0))</f>
        <v>0</v>
      </c>
      <c r="AF6964">
        <f>INDEX(NoSettings!$C$2:$AH$7395,MATCH(EPS!$F6964,NoSettings!$A$2:$A$7395,0),MATCH(EPS!AF$2,NoSettings!$C$1:$AH$1,0))</f>
        <v>0</v>
      </c>
      <c r="AG6964">
        <f>INDEX(NoSettings!$C$2:$AH$7395,MATCH(EPS!$F6964,NoSettings!$A$2:$A$7395,0),MATCH(EPS!AG$2,NoSettings!$C$1:$AH$1,0))</f>
        <v>0</v>
      </c>
      <c r="AH6964">
        <f>INDEX(NoSettings!$C$2:$AH$7395,MATCH(EPS!$F6964,NoSettings!$A$2:$A$7395,0),MATCH(EPS!AH$2,NoSettings!$C$1:$AH$1,0))</f>
        <v>0</v>
      </c>
      <c r="AI6964">
        <f>INDEX(NoSettings!$C$2:$AH$7395,MATCH(EPS!$F6964,NoSettings!$A$2:$A$7395,0),MATCH(EPS!AI$2,NoSettings!$C$1:$AH$1,0))</f>
        <v>0</v>
      </c>
      <c r="AJ6964">
        <f>INDEX(NoSettings!$C$2:$AH$7395,MATCH(EPS!$F6964,NoSettings!$A$2:$A$7395,0),MATCH(EPS!AJ$2,NoSettings!$C$1:$AH$1,0))</f>
        <v>0</v>
      </c>
      <c r="AK6964">
        <f>INDEX(NoSettings!$C$2:$AH$7395,MATCH(EPS!$F6964,NoSettings!$A$2:$A$7395,0),MATCH(EPS!AK$2,NoSettings!$C$1:$AH$1,0))</f>
        <v>0</v>
      </c>
    </row>
    <row r="6965" spans="1:37" x14ac:dyDescent="0.35">
      <c r="A6965" s="63" t="s">
        <v>11102</v>
      </c>
      <c r="B6965" t="s">
        <v>7964</v>
      </c>
      <c r="C6965" t="s">
        <v>7963</v>
      </c>
      <c r="D6965" t="s">
        <v>7959</v>
      </c>
      <c r="E6965"/>
      <c r="F6965" t="s">
        <v>11127</v>
      </c>
      <c r="G6965">
        <f>INDEX(NoSettings!$C$2:$AH$7395,MATCH(EPS!$F6965,NoSettings!$A$2:$A$7395,0),MATCH(EPS!G$2,NoSettings!$C$1:$AH$1,0))</f>
        <v>0</v>
      </c>
      <c r="H6965">
        <f>INDEX(NoSettings!$C$2:$AH$7395,MATCH(EPS!$F6965,NoSettings!$A$2:$A$7395,0),MATCH(EPS!H$2,NoSettings!$C$1:$AH$1,0))</f>
        <v>0</v>
      </c>
      <c r="I6965">
        <f>INDEX(NoSettings!$C$2:$AH$7395,MATCH(EPS!$F6965,NoSettings!$A$2:$A$7395,0),MATCH(EPS!I$2,NoSettings!$C$1:$AH$1,0))</f>
        <v>0</v>
      </c>
      <c r="J6965">
        <f>INDEX(NoSettings!$C$2:$AH$7395,MATCH(EPS!$F6965,NoSettings!$A$2:$A$7395,0),MATCH(EPS!J$2,NoSettings!$C$1:$AH$1,0))</f>
        <v>0</v>
      </c>
      <c r="K6965">
        <f>INDEX(NoSettings!$C$2:$AH$7395,MATCH(EPS!$F6965,NoSettings!$A$2:$A$7395,0),MATCH(EPS!K$2,NoSettings!$C$1:$AH$1,0))</f>
        <v>0</v>
      </c>
      <c r="L6965">
        <f>INDEX(NoSettings!$C$2:$AH$7395,MATCH(EPS!$F6965,NoSettings!$A$2:$A$7395,0),MATCH(EPS!L$2,NoSettings!$C$1:$AH$1,0))</f>
        <v>0</v>
      </c>
      <c r="M6965">
        <f>INDEX(NoSettings!$C$2:$AH$7395,MATCH(EPS!$F6965,NoSettings!$A$2:$A$7395,0),MATCH(EPS!M$2,NoSettings!$C$1:$AH$1,0))</f>
        <v>0</v>
      </c>
      <c r="N6965">
        <f>INDEX(NoSettings!$C$2:$AH$7395,MATCH(EPS!$F6965,NoSettings!$A$2:$A$7395,0),MATCH(EPS!N$2,NoSettings!$C$1:$AH$1,0))</f>
        <v>0</v>
      </c>
      <c r="O6965">
        <f>INDEX(NoSettings!$C$2:$AH$7395,MATCH(EPS!$F6965,NoSettings!$A$2:$A$7395,0),MATCH(EPS!O$2,NoSettings!$C$1:$AH$1,0))</f>
        <v>0</v>
      </c>
      <c r="P6965">
        <f>INDEX(NoSettings!$C$2:$AH$7395,MATCH(EPS!$F6965,NoSettings!$A$2:$A$7395,0),MATCH(EPS!P$2,NoSettings!$C$1:$AH$1,0))</f>
        <v>0</v>
      </c>
      <c r="Q6965">
        <f>INDEX(NoSettings!$C$2:$AH$7395,MATCH(EPS!$F6965,NoSettings!$A$2:$A$7395,0),MATCH(EPS!Q$2,NoSettings!$C$1:$AH$1,0))</f>
        <v>0</v>
      </c>
      <c r="R6965">
        <f>INDEX(NoSettings!$C$2:$AH$7395,MATCH(EPS!$F6965,NoSettings!$A$2:$A$7395,0),MATCH(EPS!R$2,NoSettings!$C$1:$AH$1,0))</f>
        <v>0</v>
      </c>
      <c r="S6965">
        <f>INDEX(NoSettings!$C$2:$AH$7395,MATCH(EPS!$F6965,NoSettings!$A$2:$A$7395,0),MATCH(EPS!S$2,NoSettings!$C$1:$AH$1,0))</f>
        <v>0</v>
      </c>
      <c r="T6965">
        <f>INDEX(NoSettings!$C$2:$AH$7395,MATCH(EPS!$F6965,NoSettings!$A$2:$A$7395,0),MATCH(EPS!T$2,NoSettings!$C$1:$AH$1,0))</f>
        <v>0</v>
      </c>
      <c r="U6965">
        <f>INDEX(NoSettings!$C$2:$AH$7395,MATCH(EPS!$F6965,NoSettings!$A$2:$A$7395,0),MATCH(EPS!U$2,NoSettings!$C$1:$AH$1,0))</f>
        <v>0</v>
      </c>
      <c r="V6965">
        <f>INDEX(NoSettings!$C$2:$AH$7395,MATCH(EPS!$F6965,NoSettings!$A$2:$A$7395,0),MATCH(EPS!V$2,NoSettings!$C$1:$AH$1,0))</f>
        <v>0</v>
      </c>
      <c r="W6965">
        <f>INDEX(NoSettings!$C$2:$AH$7395,MATCH(EPS!$F6965,NoSettings!$A$2:$A$7395,0),MATCH(EPS!W$2,NoSettings!$C$1:$AH$1,0))</f>
        <v>0</v>
      </c>
      <c r="X6965">
        <f>INDEX(NoSettings!$C$2:$AH$7395,MATCH(EPS!$F6965,NoSettings!$A$2:$A$7395,0),MATCH(EPS!X$2,NoSettings!$C$1:$AH$1,0))</f>
        <v>0</v>
      </c>
      <c r="Y6965">
        <f>INDEX(NoSettings!$C$2:$AH$7395,MATCH(EPS!$F6965,NoSettings!$A$2:$A$7395,0),MATCH(EPS!Y$2,NoSettings!$C$1:$AH$1,0))</f>
        <v>0</v>
      </c>
      <c r="Z6965">
        <f>INDEX(NoSettings!$C$2:$AH$7395,MATCH(EPS!$F6965,NoSettings!$A$2:$A$7395,0),MATCH(EPS!Z$2,NoSettings!$C$1:$AH$1,0))</f>
        <v>0</v>
      </c>
      <c r="AA6965">
        <f>INDEX(NoSettings!$C$2:$AH$7395,MATCH(EPS!$F6965,NoSettings!$A$2:$A$7395,0),MATCH(EPS!AA$2,NoSettings!$C$1:$AH$1,0))</f>
        <v>0</v>
      </c>
      <c r="AB6965">
        <f>INDEX(NoSettings!$C$2:$AH$7395,MATCH(EPS!$F6965,NoSettings!$A$2:$A$7395,0),MATCH(EPS!AB$2,NoSettings!$C$1:$AH$1,0))</f>
        <v>0</v>
      </c>
      <c r="AC6965">
        <f>INDEX(NoSettings!$C$2:$AH$7395,MATCH(EPS!$F6965,NoSettings!$A$2:$A$7395,0),MATCH(EPS!AC$2,NoSettings!$C$1:$AH$1,0))</f>
        <v>0</v>
      </c>
      <c r="AD6965">
        <f>INDEX(NoSettings!$C$2:$AH$7395,MATCH(EPS!$F6965,NoSettings!$A$2:$A$7395,0),MATCH(EPS!AD$2,NoSettings!$C$1:$AH$1,0))</f>
        <v>0</v>
      </c>
      <c r="AE6965">
        <f>INDEX(NoSettings!$C$2:$AH$7395,MATCH(EPS!$F6965,NoSettings!$A$2:$A$7395,0),MATCH(EPS!AE$2,NoSettings!$C$1:$AH$1,0))</f>
        <v>0</v>
      </c>
      <c r="AF6965">
        <f>INDEX(NoSettings!$C$2:$AH$7395,MATCH(EPS!$F6965,NoSettings!$A$2:$A$7395,0),MATCH(EPS!AF$2,NoSettings!$C$1:$AH$1,0))</f>
        <v>0</v>
      </c>
      <c r="AG6965">
        <f>INDEX(NoSettings!$C$2:$AH$7395,MATCH(EPS!$F6965,NoSettings!$A$2:$A$7395,0),MATCH(EPS!AG$2,NoSettings!$C$1:$AH$1,0))</f>
        <v>0</v>
      </c>
      <c r="AH6965">
        <f>INDEX(NoSettings!$C$2:$AH$7395,MATCH(EPS!$F6965,NoSettings!$A$2:$A$7395,0),MATCH(EPS!AH$2,NoSettings!$C$1:$AH$1,0))</f>
        <v>0</v>
      </c>
      <c r="AI6965">
        <f>INDEX(NoSettings!$C$2:$AH$7395,MATCH(EPS!$F6965,NoSettings!$A$2:$A$7395,0),MATCH(EPS!AI$2,NoSettings!$C$1:$AH$1,0))</f>
        <v>0</v>
      </c>
      <c r="AJ6965">
        <f>INDEX(NoSettings!$C$2:$AH$7395,MATCH(EPS!$F6965,NoSettings!$A$2:$A$7395,0),MATCH(EPS!AJ$2,NoSettings!$C$1:$AH$1,0))</f>
        <v>0</v>
      </c>
      <c r="AK6965">
        <f>INDEX(NoSettings!$C$2:$AH$7395,MATCH(EPS!$F6965,NoSettings!$A$2:$A$7395,0),MATCH(EPS!AK$2,NoSettings!$C$1:$AH$1,0))</f>
        <v>0</v>
      </c>
    </row>
    <row r="6966" spans="1:37" x14ac:dyDescent="0.35">
      <c r="A6966" s="63" t="s">
        <v>11102</v>
      </c>
      <c r="B6966" t="s">
        <v>7964</v>
      </c>
      <c r="C6966" t="s">
        <v>7963</v>
      </c>
      <c r="D6966" t="s">
        <v>7960</v>
      </c>
      <c r="E6966"/>
      <c r="F6966" t="s">
        <v>11128</v>
      </c>
      <c r="G6966">
        <f>INDEX(NoSettings!$C$2:$AH$7395,MATCH(EPS!$F6966,NoSettings!$A$2:$A$7395,0),MATCH(EPS!G$2,NoSettings!$C$1:$AH$1,0))</f>
        <v>0</v>
      </c>
      <c r="H6966">
        <f>INDEX(NoSettings!$C$2:$AH$7395,MATCH(EPS!$F6966,NoSettings!$A$2:$A$7395,0),MATCH(EPS!H$2,NoSettings!$C$1:$AH$1,0))</f>
        <v>0</v>
      </c>
      <c r="I6966">
        <f>INDEX(NoSettings!$C$2:$AH$7395,MATCH(EPS!$F6966,NoSettings!$A$2:$A$7395,0),MATCH(EPS!I$2,NoSettings!$C$1:$AH$1,0))</f>
        <v>0</v>
      </c>
      <c r="J6966">
        <f>INDEX(NoSettings!$C$2:$AH$7395,MATCH(EPS!$F6966,NoSettings!$A$2:$A$7395,0),MATCH(EPS!J$2,NoSettings!$C$1:$AH$1,0))</f>
        <v>0</v>
      </c>
      <c r="K6966">
        <f>INDEX(NoSettings!$C$2:$AH$7395,MATCH(EPS!$F6966,NoSettings!$A$2:$A$7395,0),MATCH(EPS!K$2,NoSettings!$C$1:$AH$1,0))</f>
        <v>0</v>
      </c>
      <c r="L6966">
        <f>INDEX(NoSettings!$C$2:$AH$7395,MATCH(EPS!$F6966,NoSettings!$A$2:$A$7395,0),MATCH(EPS!L$2,NoSettings!$C$1:$AH$1,0))</f>
        <v>0</v>
      </c>
      <c r="M6966">
        <f>INDEX(NoSettings!$C$2:$AH$7395,MATCH(EPS!$F6966,NoSettings!$A$2:$A$7395,0),MATCH(EPS!M$2,NoSettings!$C$1:$AH$1,0))</f>
        <v>0</v>
      </c>
      <c r="N6966">
        <f>INDEX(NoSettings!$C$2:$AH$7395,MATCH(EPS!$F6966,NoSettings!$A$2:$A$7395,0),MATCH(EPS!N$2,NoSettings!$C$1:$AH$1,0))</f>
        <v>0</v>
      </c>
      <c r="O6966">
        <f>INDEX(NoSettings!$C$2:$AH$7395,MATCH(EPS!$F6966,NoSettings!$A$2:$A$7395,0),MATCH(EPS!O$2,NoSettings!$C$1:$AH$1,0))</f>
        <v>0</v>
      </c>
      <c r="P6966">
        <f>INDEX(NoSettings!$C$2:$AH$7395,MATCH(EPS!$F6966,NoSettings!$A$2:$A$7395,0),MATCH(EPS!P$2,NoSettings!$C$1:$AH$1,0))</f>
        <v>0</v>
      </c>
      <c r="Q6966">
        <f>INDEX(NoSettings!$C$2:$AH$7395,MATCH(EPS!$F6966,NoSettings!$A$2:$A$7395,0),MATCH(EPS!Q$2,NoSettings!$C$1:$AH$1,0))</f>
        <v>0</v>
      </c>
      <c r="R6966">
        <f>INDEX(NoSettings!$C$2:$AH$7395,MATCH(EPS!$F6966,NoSettings!$A$2:$A$7395,0),MATCH(EPS!R$2,NoSettings!$C$1:$AH$1,0))</f>
        <v>0</v>
      </c>
      <c r="S6966">
        <f>INDEX(NoSettings!$C$2:$AH$7395,MATCH(EPS!$F6966,NoSettings!$A$2:$A$7395,0),MATCH(EPS!S$2,NoSettings!$C$1:$AH$1,0))</f>
        <v>0</v>
      </c>
      <c r="T6966">
        <f>INDEX(NoSettings!$C$2:$AH$7395,MATCH(EPS!$F6966,NoSettings!$A$2:$A$7395,0),MATCH(EPS!T$2,NoSettings!$C$1:$AH$1,0))</f>
        <v>0</v>
      </c>
      <c r="U6966">
        <f>INDEX(NoSettings!$C$2:$AH$7395,MATCH(EPS!$F6966,NoSettings!$A$2:$A$7395,0),MATCH(EPS!U$2,NoSettings!$C$1:$AH$1,0))</f>
        <v>0</v>
      </c>
      <c r="V6966">
        <f>INDEX(NoSettings!$C$2:$AH$7395,MATCH(EPS!$F6966,NoSettings!$A$2:$A$7395,0),MATCH(EPS!V$2,NoSettings!$C$1:$AH$1,0))</f>
        <v>0</v>
      </c>
      <c r="W6966">
        <f>INDEX(NoSettings!$C$2:$AH$7395,MATCH(EPS!$F6966,NoSettings!$A$2:$A$7395,0),MATCH(EPS!W$2,NoSettings!$C$1:$AH$1,0))</f>
        <v>0</v>
      </c>
      <c r="X6966">
        <f>INDEX(NoSettings!$C$2:$AH$7395,MATCH(EPS!$F6966,NoSettings!$A$2:$A$7395,0),MATCH(EPS!X$2,NoSettings!$C$1:$AH$1,0))</f>
        <v>0</v>
      </c>
      <c r="Y6966">
        <f>INDEX(NoSettings!$C$2:$AH$7395,MATCH(EPS!$F6966,NoSettings!$A$2:$A$7395,0),MATCH(EPS!Y$2,NoSettings!$C$1:$AH$1,0))</f>
        <v>0</v>
      </c>
      <c r="Z6966">
        <f>INDEX(NoSettings!$C$2:$AH$7395,MATCH(EPS!$F6966,NoSettings!$A$2:$A$7395,0),MATCH(EPS!Z$2,NoSettings!$C$1:$AH$1,0))</f>
        <v>0</v>
      </c>
      <c r="AA6966">
        <f>INDEX(NoSettings!$C$2:$AH$7395,MATCH(EPS!$F6966,NoSettings!$A$2:$A$7395,0),MATCH(EPS!AA$2,NoSettings!$C$1:$AH$1,0))</f>
        <v>0</v>
      </c>
      <c r="AB6966">
        <f>INDEX(NoSettings!$C$2:$AH$7395,MATCH(EPS!$F6966,NoSettings!$A$2:$A$7395,0),MATCH(EPS!AB$2,NoSettings!$C$1:$AH$1,0))</f>
        <v>0</v>
      </c>
      <c r="AC6966">
        <f>INDEX(NoSettings!$C$2:$AH$7395,MATCH(EPS!$F6966,NoSettings!$A$2:$A$7395,0),MATCH(EPS!AC$2,NoSettings!$C$1:$AH$1,0))</f>
        <v>0</v>
      </c>
      <c r="AD6966">
        <f>INDEX(NoSettings!$C$2:$AH$7395,MATCH(EPS!$F6966,NoSettings!$A$2:$A$7395,0),MATCH(EPS!AD$2,NoSettings!$C$1:$AH$1,0))</f>
        <v>0</v>
      </c>
      <c r="AE6966">
        <f>INDEX(NoSettings!$C$2:$AH$7395,MATCH(EPS!$F6966,NoSettings!$A$2:$A$7395,0),MATCH(EPS!AE$2,NoSettings!$C$1:$AH$1,0))</f>
        <v>0</v>
      </c>
      <c r="AF6966">
        <f>INDEX(NoSettings!$C$2:$AH$7395,MATCH(EPS!$F6966,NoSettings!$A$2:$A$7395,0),MATCH(EPS!AF$2,NoSettings!$C$1:$AH$1,0))</f>
        <v>0</v>
      </c>
      <c r="AG6966">
        <f>INDEX(NoSettings!$C$2:$AH$7395,MATCH(EPS!$F6966,NoSettings!$A$2:$A$7395,0),MATCH(EPS!AG$2,NoSettings!$C$1:$AH$1,0))</f>
        <v>0</v>
      </c>
      <c r="AH6966">
        <f>INDEX(NoSettings!$C$2:$AH$7395,MATCH(EPS!$F6966,NoSettings!$A$2:$A$7395,0),MATCH(EPS!AH$2,NoSettings!$C$1:$AH$1,0))</f>
        <v>0</v>
      </c>
      <c r="AI6966">
        <f>INDEX(NoSettings!$C$2:$AH$7395,MATCH(EPS!$F6966,NoSettings!$A$2:$A$7395,0),MATCH(EPS!AI$2,NoSettings!$C$1:$AH$1,0))</f>
        <v>0</v>
      </c>
      <c r="AJ6966">
        <f>INDEX(NoSettings!$C$2:$AH$7395,MATCH(EPS!$F6966,NoSettings!$A$2:$A$7395,0),MATCH(EPS!AJ$2,NoSettings!$C$1:$AH$1,0))</f>
        <v>0</v>
      </c>
      <c r="AK6966">
        <f>INDEX(NoSettings!$C$2:$AH$7395,MATCH(EPS!$F6966,NoSettings!$A$2:$A$7395,0),MATCH(EPS!AK$2,NoSettings!$C$1:$AH$1,0))</f>
        <v>0</v>
      </c>
    </row>
    <row r="6967" spans="1:37" x14ac:dyDescent="0.35">
      <c r="A6967" s="63" t="s">
        <v>11102</v>
      </c>
      <c r="B6967" t="s">
        <v>7964</v>
      </c>
      <c r="C6967" t="s">
        <v>7963</v>
      </c>
      <c r="D6967" t="s">
        <v>7961</v>
      </c>
      <c r="E6967"/>
      <c r="F6967" t="s">
        <v>11129</v>
      </c>
      <c r="G6967">
        <f>INDEX(NoSettings!$C$2:$AH$7395,MATCH(EPS!$F6967,NoSettings!$A$2:$A$7395,0),MATCH(EPS!G$2,NoSettings!$C$1:$AH$1,0))</f>
        <v>0</v>
      </c>
      <c r="H6967">
        <f>INDEX(NoSettings!$C$2:$AH$7395,MATCH(EPS!$F6967,NoSettings!$A$2:$A$7395,0),MATCH(EPS!H$2,NoSettings!$C$1:$AH$1,0))</f>
        <v>0</v>
      </c>
      <c r="I6967">
        <f>INDEX(NoSettings!$C$2:$AH$7395,MATCH(EPS!$F6967,NoSettings!$A$2:$A$7395,0),MATCH(EPS!I$2,NoSettings!$C$1:$AH$1,0))</f>
        <v>0</v>
      </c>
      <c r="J6967">
        <f>INDEX(NoSettings!$C$2:$AH$7395,MATCH(EPS!$F6967,NoSettings!$A$2:$A$7395,0),MATCH(EPS!J$2,NoSettings!$C$1:$AH$1,0))</f>
        <v>0</v>
      </c>
      <c r="K6967">
        <f>INDEX(NoSettings!$C$2:$AH$7395,MATCH(EPS!$F6967,NoSettings!$A$2:$A$7395,0),MATCH(EPS!K$2,NoSettings!$C$1:$AH$1,0))</f>
        <v>0</v>
      </c>
      <c r="L6967">
        <f>INDEX(NoSettings!$C$2:$AH$7395,MATCH(EPS!$F6967,NoSettings!$A$2:$A$7395,0),MATCH(EPS!L$2,NoSettings!$C$1:$AH$1,0))</f>
        <v>0</v>
      </c>
      <c r="M6967">
        <f>INDEX(NoSettings!$C$2:$AH$7395,MATCH(EPS!$F6967,NoSettings!$A$2:$A$7395,0),MATCH(EPS!M$2,NoSettings!$C$1:$AH$1,0))</f>
        <v>0</v>
      </c>
      <c r="N6967">
        <f>INDEX(NoSettings!$C$2:$AH$7395,MATCH(EPS!$F6967,NoSettings!$A$2:$A$7395,0),MATCH(EPS!N$2,NoSettings!$C$1:$AH$1,0))</f>
        <v>0</v>
      </c>
      <c r="O6967">
        <f>INDEX(NoSettings!$C$2:$AH$7395,MATCH(EPS!$F6967,NoSettings!$A$2:$A$7395,0),MATCH(EPS!O$2,NoSettings!$C$1:$AH$1,0))</f>
        <v>0</v>
      </c>
      <c r="P6967">
        <f>INDEX(NoSettings!$C$2:$AH$7395,MATCH(EPS!$F6967,NoSettings!$A$2:$A$7395,0),MATCH(EPS!P$2,NoSettings!$C$1:$AH$1,0))</f>
        <v>0</v>
      </c>
      <c r="Q6967">
        <f>INDEX(NoSettings!$C$2:$AH$7395,MATCH(EPS!$F6967,NoSettings!$A$2:$A$7395,0),MATCH(EPS!Q$2,NoSettings!$C$1:$AH$1,0))</f>
        <v>0</v>
      </c>
      <c r="R6967">
        <f>INDEX(NoSettings!$C$2:$AH$7395,MATCH(EPS!$F6967,NoSettings!$A$2:$A$7395,0),MATCH(EPS!R$2,NoSettings!$C$1:$AH$1,0))</f>
        <v>0</v>
      </c>
      <c r="S6967">
        <f>INDEX(NoSettings!$C$2:$AH$7395,MATCH(EPS!$F6967,NoSettings!$A$2:$A$7395,0),MATCH(EPS!S$2,NoSettings!$C$1:$AH$1,0))</f>
        <v>0</v>
      </c>
      <c r="T6967">
        <f>INDEX(NoSettings!$C$2:$AH$7395,MATCH(EPS!$F6967,NoSettings!$A$2:$A$7395,0),MATCH(EPS!T$2,NoSettings!$C$1:$AH$1,0))</f>
        <v>0</v>
      </c>
      <c r="U6967">
        <f>INDEX(NoSettings!$C$2:$AH$7395,MATCH(EPS!$F6967,NoSettings!$A$2:$A$7395,0),MATCH(EPS!U$2,NoSettings!$C$1:$AH$1,0))</f>
        <v>0</v>
      </c>
      <c r="V6967">
        <f>INDEX(NoSettings!$C$2:$AH$7395,MATCH(EPS!$F6967,NoSettings!$A$2:$A$7395,0),MATCH(EPS!V$2,NoSettings!$C$1:$AH$1,0))</f>
        <v>0</v>
      </c>
      <c r="W6967">
        <f>INDEX(NoSettings!$C$2:$AH$7395,MATCH(EPS!$F6967,NoSettings!$A$2:$A$7395,0),MATCH(EPS!W$2,NoSettings!$C$1:$AH$1,0))</f>
        <v>0</v>
      </c>
      <c r="X6967">
        <f>INDEX(NoSettings!$C$2:$AH$7395,MATCH(EPS!$F6967,NoSettings!$A$2:$A$7395,0),MATCH(EPS!X$2,NoSettings!$C$1:$AH$1,0))</f>
        <v>0</v>
      </c>
      <c r="Y6967">
        <f>INDEX(NoSettings!$C$2:$AH$7395,MATCH(EPS!$F6967,NoSettings!$A$2:$A$7395,0),MATCH(EPS!Y$2,NoSettings!$C$1:$AH$1,0))</f>
        <v>0</v>
      </c>
      <c r="Z6967">
        <f>INDEX(NoSettings!$C$2:$AH$7395,MATCH(EPS!$F6967,NoSettings!$A$2:$A$7395,0),MATCH(EPS!Z$2,NoSettings!$C$1:$AH$1,0))</f>
        <v>0</v>
      </c>
      <c r="AA6967">
        <f>INDEX(NoSettings!$C$2:$AH$7395,MATCH(EPS!$F6967,NoSettings!$A$2:$A$7395,0),MATCH(EPS!AA$2,NoSettings!$C$1:$AH$1,0))</f>
        <v>0</v>
      </c>
      <c r="AB6967">
        <f>INDEX(NoSettings!$C$2:$AH$7395,MATCH(EPS!$F6967,NoSettings!$A$2:$A$7395,0),MATCH(EPS!AB$2,NoSettings!$C$1:$AH$1,0))</f>
        <v>0</v>
      </c>
      <c r="AC6967">
        <f>INDEX(NoSettings!$C$2:$AH$7395,MATCH(EPS!$F6967,NoSettings!$A$2:$A$7395,0),MATCH(EPS!AC$2,NoSettings!$C$1:$AH$1,0))</f>
        <v>0</v>
      </c>
      <c r="AD6967">
        <f>INDEX(NoSettings!$C$2:$AH$7395,MATCH(EPS!$F6967,NoSettings!$A$2:$A$7395,0),MATCH(EPS!AD$2,NoSettings!$C$1:$AH$1,0))</f>
        <v>0</v>
      </c>
      <c r="AE6967">
        <f>INDEX(NoSettings!$C$2:$AH$7395,MATCH(EPS!$F6967,NoSettings!$A$2:$A$7395,0),MATCH(EPS!AE$2,NoSettings!$C$1:$AH$1,0))</f>
        <v>0</v>
      </c>
      <c r="AF6967">
        <f>INDEX(NoSettings!$C$2:$AH$7395,MATCH(EPS!$F6967,NoSettings!$A$2:$A$7395,0),MATCH(EPS!AF$2,NoSettings!$C$1:$AH$1,0))</f>
        <v>0</v>
      </c>
      <c r="AG6967">
        <f>INDEX(NoSettings!$C$2:$AH$7395,MATCH(EPS!$F6967,NoSettings!$A$2:$A$7395,0),MATCH(EPS!AG$2,NoSettings!$C$1:$AH$1,0))</f>
        <v>0</v>
      </c>
      <c r="AH6967">
        <f>INDEX(NoSettings!$C$2:$AH$7395,MATCH(EPS!$F6967,NoSettings!$A$2:$A$7395,0),MATCH(EPS!AH$2,NoSettings!$C$1:$AH$1,0))</f>
        <v>0</v>
      </c>
      <c r="AI6967">
        <f>INDEX(NoSettings!$C$2:$AH$7395,MATCH(EPS!$F6967,NoSettings!$A$2:$A$7395,0),MATCH(EPS!AI$2,NoSettings!$C$1:$AH$1,0))</f>
        <v>0</v>
      </c>
      <c r="AJ6967">
        <f>INDEX(NoSettings!$C$2:$AH$7395,MATCH(EPS!$F6967,NoSettings!$A$2:$A$7395,0),MATCH(EPS!AJ$2,NoSettings!$C$1:$AH$1,0))</f>
        <v>0</v>
      </c>
      <c r="AK6967">
        <f>INDEX(NoSettings!$C$2:$AH$7395,MATCH(EPS!$F6967,NoSettings!$A$2:$A$7395,0),MATCH(EPS!AK$2,NoSettings!$C$1:$AH$1,0))</f>
        <v>0</v>
      </c>
    </row>
    <row r="6968" spans="1:37" x14ac:dyDescent="0.35">
      <c r="A6968" s="63" t="s">
        <v>11102</v>
      </c>
      <c r="B6968" t="s">
        <v>7964</v>
      </c>
      <c r="C6968" t="s">
        <v>7963</v>
      </c>
      <c r="D6968" t="s">
        <v>7962</v>
      </c>
      <c r="E6968"/>
      <c r="F6968" t="s">
        <v>11130</v>
      </c>
      <c r="G6968">
        <f>INDEX(NoSettings!$C$2:$AH$7395,MATCH(EPS!$F6968,NoSettings!$A$2:$A$7395,0),MATCH(EPS!G$2,NoSettings!$C$1:$AH$1,0))</f>
        <v>0</v>
      </c>
      <c r="H6968">
        <f>INDEX(NoSettings!$C$2:$AH$7395,MATCH(EPS!$F6968,NoSettings!$A$2:$A$7395,0),MATCH(EPS!H$2,NoSettings!$C$1:$AH$1,0))</f>
        <v>0</v>
      </c>
      <c r="I6968">
        <f>INDEX(NoSettings!$C$2:$AH$7395,MATCH(EPS!$F6968,NoSettings!$A$2:$A$7395,0),MATCH(EPS!I$2,NoSettings!$C$1:$AH$1,0))</f>
        <v>0</v>
      </c>
      <c r="J6968">
        <f>INDEX(NoSettings!$C$2:$AH$7395,MATCH(EPS!$F6968,NoSettings!$A$2:$A$7395,0),MATCH(EPS!J$2,NoSettings!$C$1:$AH$1,0))</f>
        <v>0</v>
      </c>
      <c r="K6968">
        <f>INDEX(NoSettings!$C$2:$AH$7395,MATCH(EPS!$F6968,NoSettings!$A$2:$A$7395,0),MATCH(EPS!K$2,NoSettings!$C$1:$AH$1,0))</f>
        <v>0</v>
      </c>
      <c r="L6968">
        <f>INDEX(NoSettings!$C$2:$AH$7395,MATCH(EPS!$F6968,NoSettings!$A$2:$A$7395,0),MATCH(EPS!L$2,NoSettings!$C$1:$AH$1,0))</f>
        <v>0</v>
      </c>
      <c r="M6968">
        <f>INDEX(NoSettings!$C$2:$AH$7395,MATCH(EPS!$F6968,NoSettings!$A$2:$A$7395,0),MATCH(EPS!M$2,NoSettings!$C$1:$AH$1,0))</f>
        <v>0</v>
      </c>
      <c r="N6968">
        <f>INDEX(NoSettings!$C$2:$AH$7395,MATCH(EPS!$F6968,NoSettings!$A$2:$A$7395,0),MATCH(EPS!N$2,NoSettings!$C$1:$AH$1,0))</f>
        <v>0</v>
      </c>
      <c r="O6968">
        <f>INDEX(NoSettings!$C$2:$AH$7395,MATCH(EPS!$F6968,NoSettings!$A$2:$A$7395,0),MATCH(EPS!O$2,NoSettings!$C$1:$AH$1,0))</f>
        <v>0</v>
      </c>
      <c r="P6968">
        <f>INDEX(NoSettings!$C$2:$AH$7395,MATCH(EPS!$F6968,NoSettings!$A$2:$A$7395,0),MATCH(EPS!P$2,NoSettings!$C$1:$AH$1,0))</f>
        <v>0</v>
      </c>
      <c r="Q6968">
        <f>INDEX(NoSettings!$C$2:$AH$7395,MATCH(EPS!$F6968,NoSettings!$A$2:$A$7395,0),MATCH(EPS!Q$2,NoSettings!$C$1:$AH$1,0))</f>
        <v>0</v>
      </c>
      <c r="R6968">
        <f>INDEX(NoSettings!$C$2:$AH$7395,MATCH(EPS!$F6968,NoSettings!$A$2:$A$7395,0),MATCH(EPS!R$2,NoSettings!$C$1:$AH$1,0))</f>
        <v>0</v>
      </c>
      <c r="S6968">
        <f>INDEX(NoSettings!$C$2:$AH$7395,MATCH(EPS!$F6968,NoSettings!$A$2:$A$7395,0),MATCH(EPS!S$2,NoSettings!$C$1:$AH$1,0))</f>
        <v>0</v>
      </c>
      <c r="T6968">
        <f>INDEX(NoSettings!$C$2:$AH$7395,MATCH(EPS!$F6968,NoSettings!$A$2:$A$7395,0),MATCH(EPS!T$2,NoSettings!$C$1:$AH$1,0))</f>
        <v>0</v>
      </c>
      <c r="U6968">
        <f>INDEX(NoSettings!$C$2:$AH$7395,MATCH(EPS!$F6968,NoSettings!$A$2:$A$7395,0),MATCH(EPS!U$2,NoSettings!$C$1:$AH$1,0))</f>
        <v>0</v>
      </c>
      <c r="V6968">
        <f>INDEX(NoSettings!$C$2:$AH$7395,MATCH(EPS!$F6968,NoSettings!$A$2:$A$7395,0),MATCH(EPS!V$2,NoSettings!$C$1:$AH$1,0))</f>
        <v>0</v>
      </c>
      <c r="W6968">
        <f>INDEX(NoSettings!$C$2:$AH$7395,MATCH(EPS!$F6968,NoSettings!$A$2:$A$7395,0),MATCH(EPS!W$2,NoSettings!$C$1:$AH$1,0))</f>
        <v>0</v>
      </c>
      <c r="X6968">
        <f>INDEX(NoSettings!$C$2:$AH$7395,MATCH(EPS!$F6968,NoSettings!$A$2:$A$7395,0),MATCH(EPS!X$2,NoSettings!$C$1:$AH$1,0))</f>
        <v>0</v>
      </c>
      <c r="Y6968">
        <f>INDEX(NoSettings!$C$2:$AH$7395,MATCH(EPS!$F6968,NoSettings!$A$2:$A$7395,0),MATCH(EPS!Y$2,NoSettings!$C$1:$AH$1,0))</f>
        <v>0</v>
      </c>
      <c r="Z6968">
        <f>INDEX(NoSettings!$C$2:$AH$7395,MATCH(EPS!$F6968,NoSettings!$A$2:$A$7395,0),MATCH(EPS!Z$2,NoSettings!$C$1:$AH$1,0))</f>
        <v>0</v>
      </c>
      <c r="AA6968">
        <f>INDEX(NoSettings!$C$2:$AH$7395,MATCH(EPS!$F6968,NoSettings!$A$2:$A$7395,0),MATCH(EPS!AA$2,NoSettings!$C$1:$AH$1,0))</f>
        <v>0</v>
      </c>
      <c r="AB6968">
        <f>INDEX(NoSettings!$C$2:$AH$7395,MATCH(EPS!$F6968,NoSettings!$A$2:$A$7395,0),MATCH(EPS!AB$2,NoSettings!$C$1:$AH$1,0))</f>
        <v>0</v>
      </c>
      <c r="AC6968">
        <f>INDEX(NoSettings!$C$2:$AH$7395,MATCH(EPS!$F6968,NoSettings!$A$2:$A$7395,0),MATCH(EPS!AC$2,NoSettings!$C$1:$AH$1,0))</f>
        <v>0</v>
      </c>
      <c r="AD6968">
        <f>INDEX(NoSettings!$C$2:$AH$7395,MATCH(EPS!$F6968,NoSettings!$A$2:$A$7395,0),MATCH(EPS!AD$2,NoSettings!$C$1:$AH$1,0))</f>
        <v>0</v>
      </c>
      <c r="AE6968">
        <f>INDEX(NoSettings!$C$2:$AH$7395,MATCH(EPS!$F6968,NoSettings!$A$2:$A$7395,0),MATCH(EPS!AE$2,NoSettings!$C$1:$AH$1,0))</f>
        <v>0</v>
      </c>
      <c r="AF6968">
        <f>INDEX(NoSettings!$C$2:$AH$7395,MATCH(EPS!$F6968,NoSettings!$A$2:$A$7395,0),MATCH(EPS!AF$2,NoSettings!$C$1:$AH$1,0))</f>
        <v>0</v>
      </c>
      <c r="AG6968">
        <f>INDEX(NoSettings!$C$2:$AH$7395,MATCH(EPS!$F6968,NoSettings!$A$2:$A$7395,0),MATCH(EPS!AG$2,NoSettings!$C$1:$AH$1,0))</f>
        <v>0</v>
      </c>
      <c r="AH6968">
        <f>INDEX(NoSettings!$C$2:$AH$7395,MATCH(EPS!$F6968,NoSettings!$A$2:$A$7395,0),MATCH(EPS!AH$2,NoSettings!$C$1:$AH$1,0))</f>
        <v>0</v>
      </c>
      <c r="AI6968">
        <f>INDEX(NoSettings!$C$2:$AH$7395,MATCH(EPS!$F6968,NoSettings!$A$2:$A$7395,0),MATCH(EPS!AI$2,NoSettings!$C$1:$AH$1,0))</f>
        <v>0</v>
      </c>
      <c r="AJ6968">
        <f>INDEX(NoSettings!$C$2:$AH$7395,MATCH(EPS!$F6968,NoSettings!$A$2:$A$7395,0),MATCH(EPS!AJ$2,NoSettings!$C$1:$AH$1,0))</f>
        <v>0</v>
      </c>
      <c r="AK6968">
        <f>INDEX(NoSettings!$C$2:$AH$7395,MATCH(EPS!$F6968,NoSettings!$A$2:$A$7395,0),MATCH(EPS!AK$2,NoSettings!$C$1:$AH$1,0))</f>
        <v>0</v>
      </c>
    </row>
    <row r="6969" spans="1:37" x14ac:dyDescent="0.35">
      <c r="A6969" s="63" t="s">
        <v>11102</v>
      </c>
      <c r="B6969" t="s">
        <v>7965</v>
      </c>
      <c r="C6969" t="s">
        <v>7945</v>
      </c>
      <c r="D6969" t="s">
        <v>7946</v>
      </c>
      <c r="E6969"/>
      <c r="F6969" t="s">
        <v>11131</v>
      </c>
      <c r="G6969">
        <f>INDEX(NoSettings!$C$2:$AH$7395,MATCH(EPS!$F6969,NoSettings!$A$2:$A$7395,0),MATCH(EPS!G$2,NoSettings!$C$1:$AH$1,0))</f>
        <v>0</v>
      </c>
      <c r="H6969">
        <f>INDEX(NoSettings!$C$2:$AH$7395,MATCH(EPS!$F6969,NoSettings!$A$2:$A$7395,0),MATCH(EPS!H$2,NoSettings!$C$1:$AH$1,0))</f>
        <v>0</v>
      </c>
      <c r="I6969">
        <f>INDEX(NoSettings!$C$2:$AH$7395,MATCH(EPS!$F6969,NoSettings!$A$2:$A$7395,0),MATCH(EPS!I$2,NoSettings!$C$1:$AH$1,0))</f>
        <v>0</v>
      </c>
      <c r="J6969">
        <f>INDEX(NoSettings!$C$2:$AH$7395,MATCH(EPS!$F6969,NoSettings!$A$2:$A$7395,0),MATCH(EPS!J$2,NoSettings!$C$1:$AH$1,0))</f>
        <v>0</v>
      </c>
      <c r="K6969">
        <f>INDEX(NoSettings!$C$2:$AH$7395,MATCH(EPS!$F6969,NoSettings!$A$2:$A$7395,0),MATCH(EPS!K$2,NoSettings!$C$1:$AH$1,0))</f>
        <v>0</v>
      </c>
      <c r="L6969">
        <f>INDEX(NoSettings!$C$2:$AH$7395,MATCH(EPS!$F6969,NoSettings!$A$2:$A$7395,0),MATCH(EPS!L$2,NoSettings!$C$1:$AH$1,0))</f>
        <v>0</v>
      </c>
      <c r="M6969">
        <f>INDEX(NoSettings!$C$2:$AH$7395,MATCH(EPS!$F6969,NoSettings!$A$2:$A$7395,0),MATCH(EPS!M$2,NoSettings!$C$1:$AH$1,0))</f>
        <v>0</v>
      </c>
      <c r="N6969">
        <f>INDEX(NoSettings!$C$2:$AH$7395,MATCH(EPS!$F6969,NoSettings!$A$2:$A$7395,0),MATCH(EPS!N$2,NoSettings!$C$1:$AH$1,0))</f>
        <v>0</v>
      </c>
      <c r="O6969">
        <f>INDEX(NoSettings!$C$2:$AH$7395,MATCH(EPS!$F6969,NoSettings!$A$2:$A$7395,0),MATCH(EPS!O$2,NoSettings!$C$1:$AH$1,0))</f>
        <v>0</v>
      </c>
      <c r="P6969">
        <f>INDEX(NoSettings!$C$2:$AH$7395,MATCH(EPS!$F6969,NoSettings!$A$2:$A$7395,0),MATCH(EPS!P$2,NoSettings!$C$1:$AH$1,0))</f>
        <v>0</v>
      </c>
      <c r="Q6969">
        <f>INDEX(NoSettings!$C$2:$AH$7395,MATCH(EPS!$F6969,NoSettings!$A$2:$A$7395,0),MATCH(EPS!Q$2,NoSettings!$C$1:$AH$1,0))</f>
        <v>0</v>
      </c>
      <c r="R6969">
        <f>INDEX(NoSettings!$C$2:$AH$7395,MATCH(EPS!$F6969,NoSettings!$A$2:$A$7395,0),MATCH(EPS!R$2,NoSettings!$C$1:$AH$1,0))</f>
        <v>0</v>
      </c>
      <c r="S6969">
        <f>INDEX(NoSettings!$C$2:$AH$7395,MATCH(EPS!$F6969,NoSettings!$A$2:$A$7395,0),MATCH(EPS!S$2,NoSettings!$C$1:$AH$1,0))</f>
        <v>0</v>
      </c>
      <c r="T6969">
        <f>INDEX(NoSettings!$C$2:$AH$7395,MATCH(EPS!$F6969,NoSettings!$A$2:$A$7395,0),MATCH(EPS!T$2,NoSettings!$C$1:$AH$1,0))</f>
        <v>0</v>
      </c>
      <c r="U6969">
        <f>INDEX(NoSettings!$C$2:$AH$7395,MATCH(EPS!$F6969,NoSettings!$A$2:$A$7395,0),MATCH(EPS!U$2,NoSettings!$C$1:$AH$1,0))</f>
        <v>0</v>
      </c>
      <c r="V6969">
        <f>INDEX(NoSettings!$C$2:$AH$7395,MATCH(EPS!$F6969,NoSettings!$A$2:$A$7395,0),MATCH(EPS!V$2,NoSettings!$C$1:$AH$1,0))</f>
        <v>0</v>
      </c>
      <c r="W6969">
        <f>INDEX(NoSettings!$C$2:$AH$7395,MATCH(EPS!$F6969,NoSettings!$A$2:$A$7395,0),MATCH(EPS!W$2,NoSettings!$C$1:$AH$1,0))</f>
        <v>0</v>
      </c>
      <c r="X6969">
        <f>INDEX(NoSettings!$C$2:$AH$7395,MATCH(EPS!$F6969,NoSettings!$A$2:$A$7395,0),MATCH(EPS!X$2,NoSettings!$C$1:$AH$1,0))</f>
        <v>0</v>
      </c>
      <c r="Y6969">
        <f>INDEX(NoSettings!$C$2:$AH$7395,MATCH(EPS!$F6969,NoSettings!$A$2:$A$7395,0),MATCH(EPS!Y$2,NoSettings!$C$1:$AH$1,0))</f>
        <v>0</v>
      </c>
      <c r="Z6969">
        <f>INDEX(NoSettings!$C$2:$AH$7395,MATCH(EPS!$F6969,NoSettings!$A$2:$A$7395,0),MATCH(EPS!Z$2,NoSettings!$C$1:$AH$1,0))</f>
        <v>0</v>
      </c>
      <c r="AA6969">
        <f>INDEX(NoSettings!$C$2:$AH$7395,MATCH(EPS!$F6969,NoSettings!$A$2:$A$7395,0),MATCH(EPS!AA$2,NoSettings!$C$1:$AH$1,0))</f>
        <v>0</v>
      </c>
      <c r="AB6969">
        <f>INDEX(NoSettings!$C$2:$AH$7395,MATCH(EPS!$F6969,NoSettings!$A$2:$A$7395,0),MATCH(EPS!AB$2,NoSettings!$C$1:$AH$1,0))</f>
        <v>0</v>
      </c>
      <c r="AC6969">
        <f>INDEX(NoSettings!$C$2:$AH$7395,MATCH(EPS!$F6969,NoSettings!$A$2:$A$7395,0),MATCH(EPS!AC$2,NoSettings!$C$1:$AH$1,0))</f>
        <v>0</v>
      </c>
      <c r="AD6969">
        <f>INDEX(NoSettings!$C$2:$AH$7395,MATCH(EPS!$F6969,NoSettings!$A$2:$A$7395,0),MATCH(EPS!AD$2,NoSettings!$C$1:$AH$1,0))</f>
        <v>0</v>
      </c>
      <c r="AE6969">
        <f>INDEX(NoSettings!$C$2:$AH$7395,MATCH(EPS!$F6969,NoSettings!$A$2:$A$7395,0),MATCH(EPS!AE$2,NoSettings!$C$1:$AH$1,0))</f>
        <v>0</v>
      </c>
      <c r="AF6969">
        <f>INDEX(NoSettings!$C$2:$AH$7395,MATCH(EPS!$F6969,NoSettings!$A$2:$A$7395,0),MATCH(EPS!AF$2,NoSettings!$C$1:$AH$1,0))</f>
        <v>0</v>
      </c>
      <c r="AG6969">
        <f>INDEX(NoSettings!$C$2:$AH$7395,MATCH(EPS!$F6969,NoSettings!$A$2:$A$7395,0),MATCH(EPS!AG$2,NoSettings!$C$1:$AH$1,0))</f>
        <v>0</v>
      </c>
      <c r="AH6969">
        <f>INDEX(NoSettings!$C$2:$AH$7395,MATCH(EPS!$F6969,NoSettings!$A$2:$A$7395,0),MATCH(EPS!AH$2,NoSettings!$C$1:$AH$1,0))</f>
        <v>0</v>
      </c>
      <c r="AI6969">
        <f>INDEX(NoSettings!$C$2:$AH$7395,MATCH(EPS!$F6969,NoSettings!$A$2:$A$7395,0),MATCH(EPS!AI$2,NoSettings!$C$1:$AH$1,0))</f>
        <v>0</v>
      </c>
      <c r="AJ6969">
        <f>INDEX(NoSettings!$C$2:$AH$7395,MATCH(EPS!$F6969,NoSettings!$A$2:$A$7395,0),MATCH(EPS!AJ$2,NoSettings!$C$1:$AH$1,0))</f>
        <v>0</v>
      </c>
      <c r="AK6969">
        <f>INDEX(NoSettings!$C$2:$AH$7395,MATCH(EPS!$F6969,NoSettings!$A$2:$A$7395,0),MATCH(EPS!AK$2,NoSettings!$C$1:$AH$1,0))</f>
        <v>0</v>
      </c>
    </row>
    <row r="6970" spans="1:37" x14ac:dyDescent="0.35">
      <c r="A6970" s="63" t="s">
        <v>11102</v>
      </c>
      <c r="B6970" t="s">
        <v>7965</v>
      </c>
      <c r="C6970" t="s">
        <v>7945</v>
      </c>
      <c r="D6970" t="s">
        <v>7957</v>
      </c>
      <c r="E6970"/>
      <c r="F6970" t="s">
        <v>11132</v>
      </c>
      <c r="G6970">
        <f>INDEX(NoSettings!$C$2:$AH$7395,MATCH(EPS!$F6970,NoSettings!$A$2:$A$7395,0),MATCH(EPS!G$2,NoSettings!$C$1:$AH$1,0))</f>
        <v>0</v>
      </c>
      <c r="H6970">
        <f>INDEX(NoSettings!$C$2:$AH$7395,MATCH(EPS!$F6970,NoSettings!$A$2:$A$7395,0),MATCH(EPS!H$2,NoSettings!$C$1:$AH$1,0))</f>
        <v>0</v>
      </c>
      <c r="I6970">
        <f>INDEX(NoSettings!$C$2:$AH$7395,MATCH(EPS!$F6970,NoSettings!$A$2:$A$7395,0),MATCH(EPS!I$2,NoSettings!$C$1:$AH$1,0))</f>
        <v>0</v>
      </c>
      <c r="J6970">
        <f>INDEX(NoSettings!$C$2:$AH$7395,MATCH(EPS!$F6970,NoSettings!$A$2:$A$7395,0),MATCH(EPS!J$2,NoSettings!$C$1:$AH$1,0))</f>
        <v>0</v>
      </c>
      <c r="K6970">
        <f>INDEX(NoSettings!$C$2:$AH$7395,MATCH(EPS!$F6970,NoSettings!$A$2:$A$7395,0),MATCH(EPS!K$2,NoSettings!$C$1:$AH$1,0))</f>
        <v>0</v>
      </c>
      <c r="L6970">
        <f>INDEX(NoSettings!$C$2:$AH$7395,MATCH(EPS!$F6970,NoSettings!$A$2:$A$7395,0),MATCH(EPS!L$2,NoSettings!$C$1:$AH$1,0))</f>
        <v>0</v>
      </c>
      <c r="M6970">
        <f>INDEX(NoSettings!$C$2:$AH$7395,MATCH(EPS!$F6970,NoSettings!$A$2:$A$7395,0),MATCH(EPS!M$2,NoSettings!$C$1:$AH$1,0))</f>
        <v>0</v>
      </c>
      <c r="N6970">
        <f>INDEX(NoSettings!$C$2:$AH$7395,MATCH(EPS!$F6970,NoSettings!$A$2:$A$7395,0),MATCH(EPS!N$2,NoSettings!$C$1:$AH$1,0))</f>
        <v>0</v>
      </c>
      <c r="O6970">
        <f>INDEX(NoSettings!$C$2:$AH$7395,MATCH(EPS!$F6970,NoSettings!$A$2:$A$7395,0),MATCH(EPS!O$2,NoSettings!$C$1:$AH$1,0))</f>
        <v>0</v>
      </c>
      <c r="P6970">
        <f>INDEX(NoSettings!$C$2:$AH$7395,MATCH(EPS!$F6970,NoSettings!$A$2:$A$7395,0),MATCH(EPS!P$2,NoSettings!$C$1:$AH$1,0))</f>
        <v>0</v>
      </c>
      <c r="Q6970">
        <f>INDEX(NoSettings!$C$2:$AH$7395,MATCH(EPS!$F6970,NoSettings!$A$2:$A$7395,0),MATCH(EPS!Q$2,NoSettings!$C$1:$AH$1,0))</f>
        <v>0</v>
      </c>
      <c r="R6970">
        <f>INDEX(NoSettings!$C$2:$AH$7395,MATCH(EPS!$F6970,NoSettings!$A$2:$A$7395,0),MATCH(EPS!R$2,NoSettings!$C$1:$AH$1,0))</f>
        <v>0</v>
      </c>
      <c r="S6970">
        <f>INDEX(NoSettings!$C$2:$AH$7395,MATCH(EPS!$F6970,NoSettings!$A$2:$A$7395,0),MATCH(EPS!S$2,NoSettings!$C$1:$AH$1,0))</f>
        <v>0</v>
      </c>
      <c r="T6970">
        <f>INDEX(NoSettings!$C$2:$AH$7395,MATCH(EPS!$F6970,NoSettings!$A$2:$A$7395,0),MATCH(EPS!T$2,NoSettings!$C$1:$AH$1,0))</f>
        <v>0</v>
      </c>
      <c r="U6970">
        <f>INDEX(NoSettings!$C$2:$AH$7395,MATCH(EPS!$F6970,NoSettings!$A$2:$A$7395,0),MATCH(EPS!U$2,NoSettings!$C$1:$AH$1,0))</f>
        <v>0</v>
      </c>
      <c r="V6970">
        <f>INDEX(NoSettings!$C$2:$AH$7395,MATCH(EPS!$F6970,NoSettings!$A$2:$A$7395,0),MATCH(EPS!V$2,NoSettings!$C$1:$AH$1,0))</f>
        <v>0</v>
      </c>
      <c r="W6970">
        <f>INDEX(NoSettings!$C$2:$AH$7395,MATCH(EPS!$F6970,NoSettings!$A$2:$A$7395,0),MATCH(EPS!W$2,NoSettings!$C$1:$AH$1,0))</f>
        <v>0</v>
      </c>
      <c r="X6970">
        <f>INDEX(NoSettings!$C$2:$AH$7395,MATCH(EPS!$F6970,NoSettings!$A$2:$A$7395,0),MATCH(EPS!X$2,NoSettings!$C$1:$AH$1,0))</f>
        <v>0</v>
      </c>
      <c r="Y6970">
        <f>INDEX(NoSettings!$C$2:$AH$7395,MATCH(EPS!$F6970,NoSettings!$A$2:$A$7395,0),MATCH(EPS!Y$2,NoSettings!$C$1:$AH$1,0))</f>
        <v>0</v>
      </c>
      <c r="Z6970">
        <f>INDEX(NoSettings!$C$2:$AH$7395,MATCH(EPS!$F6970,NoSettings!$A$2:$A$7395,0),MATCH(EPS!Z$2,NoSettings!$C$1:$AH$1,0))</f>
        <v>0</v>
      </c>
      <c r="AA6970">
        <f>INDEX(NoSettings!$C$2:$AH$7395,MATCH(EPS!$F6970,NoSettings!$A$2:$A$7395,0),MATCH(EPS!AA$2,NoSettings!$C$1:$AH$1,0))</f>
        <v>0</v>
      </c>
      <c r="AB6970">
        <f>INDEX(NoSettings!$C$2:$AH$7395,MATCH(EPS!$F6970,NoSettings!$A$2:$A$7395,0),MATCH(EPS!AB$2,NoSettings!$C$1:$AH$1,0))</f>
        <v>0</v>
      </c>
      <c r="AC6970">
        <f>INDEX(NoSettings!$C$2:$AH$7395,MATCH(EPS!$F6970,NoSettings!$A$2:$A$7395,0),MATCH(EPS!AC$2,NoSettings!$C$1:$AH$1,0))</f>
        <v>0</v>
      </c>
      <c r="AD6970">
        <f>INDEX(NoSettings!$C$2:$AH$7395,MATCH(EPS!$F6970,NoSettings!$A$2:$A$7395,0),MATCH(EPS!AD$2,NoSettings!$C$1:$AH$1,0))</f>
        <v>0</v>
      </c>
      <c r="AE6970">
        <f>INDEX(NoSettings!$C$2:$AH$7395,MATCH(EPS!$F6970,NoSettings!$A$2:$A$7395,0),MATCH(EPS!AE$2,NoSettings!$C$1:$AH$1,0))</f>
        <v>0</v>
      </c>
      <c r="AF6970">
        <f>INDEX(NoSettings!$C$2:$AH$7395,MATCH(EPS!$F6970,NoSettings!$A$2:$A$7395,0),MATCH(EPS!AF$2,NoSettings!$C$1:$AH$1,0))</f>
        <v>0</v>
      </c>
      <c r="AG6970">
        <f>INDEX(NoSettings!$C$2:$AH$7395,MATCH(EPS!$F6970,NoSettings!$A$2:$A$7395,0),MATCH(EPS!AG$2,NoSettings!$C$1:$AH$1,0))</f>
        <v>0</v>
      </c>
      <c r="AH6970">
        <f>INDEX(NoSettings!$C$2:$AH$7395,MATCH(EPS!$F6970,NoSettings!$A$2:$A$7395,0),MATCH(EPS!AH$2,NoSettings!$C$1:$AH$1,0))</f>
        <v>0</v>
      </c>
      <c r="AI6970">
        <f>INDEX(NoSettings!$C$2:$AH$7395,MATCH(EPS!$F6970,NoSettings!$A$2:$A$7395,0),MATCH(EPS!AI$2,NoSettings!$C$1:$AH$1,0))</f>
        <v>0</v>
      </c>
      <c r="AJ6970">
        <f>INDEX(NoSettings!$C$2:$AH$7395,MATCH(EPS!$F6970,NoSettings!$A$2:$A$7395,0),MATCH(EPS!AJ$2,NoSettings!$C$1:$AH$1,0))</f>
        <v>0</v>
      </c>
      <c r="AK6970">
        <f>INDEX(NoSettings!$C$2:$AH$7395,MATCH(EPS!$F6970,NoSettings!$A$2:$A$7395,0),MATCH(EPS!AK$2,NoSettings!$C$1:$AH$1,0))</f>
        <v>0</v>
      </c>
    </row>
    <row r="6971" spans="1:37" x14ac:dyDescent="0.35">
      <c r="A6971" s="63" t="s">
        <v>11102</v>
      </c>
      <c r="B6971" t="s">
        <v>7965</v>
      </c>
      <c r="C6971" t="s">
        <v>7945</v>
      </c>
      <c r="D6971" t="s">
        <v>7958</v>
      </c>
      <c r="E6971"/>
      <c r="F6971" t="s">
        <v>11133</v>
      </c>
      <c r="G6971">
        <f>INDEX(NoSettings!$C$2:$AH$7395,MATCH(EPS!$F6971,NoSettings!$A$2:$A$7395,0),MATCH(EPS!G$2,NoSettings!$C$1:$AH$1,0))</f>
        <v>0</v>
      </c>
      <c r="H6971">
        <f>INDEX(NoSettings!$C$2:$AH$7395,MATCH(EPS!$F6971,NoSettings!$A$2:$A$7395,0),MATCH(EPS!H$2,NoSettings!$C$1:$AH$1,0))</f>
        <v>0</v>
      </c>
      <c r="I6971">
        <f>INDEX(NoSettings!$C$2:$AH$7395,MATCH(EPS!$F6971,NoSettings!$A$2:$A$7395,0),MATCH(EPS!I$2,NoSettings!$C$1:$AH$1,0))</f>
        <v>0</v>
      </c>
      <c r="J6971">
        <f>INDEX(NoSettings!$C$2:$AH$7395,MATCH(EPS!$F6971,NoSettings!$A$2:$A$7395,0),MATCH(EPS!J$2,NoSettings!$C$1:$AH$1,0))</f>
        <v>0</v>
      </c>
      <c r="K6971">
        <f>INDEX(NoSettings!$C$2:$AH$7395,MATCH(EPS!$F6971,NoSettings!$A$2:$A$7395,0),MATCH(EPS!K$2,NoSettings!$C$1:$AH$1,0))</f>
        <v>0</v>
      </c>
      <c r="L6971">
        <f>INDEX(NoSettings!$C$2:$AH$7395,MATCH(EPS!$F6971,NoSettings!$A$2:$A$7395,0),MATCH(EPS!L$2,NoSettings!$C$1:$AH$1,0))</f>
        <v>0</v>
      </c>
      <c r="M6971">
        <f>INDEX(NoSettings!$C$2:$AH$7395,MATCH(EPS!$F6971,NoSettings!$A$2:$A$7395,0),MATCH(EPS!M$2,NoSettings!$C$1:$AH$1,0))</f>
        <v>0</v>
      </c>
      <c r="N6971">
        <f>INDEX(NoSettings!$C$2:$AH$7395,MATCH(EPS!$F6971,NoSettings!$A$2:$A$7395,0),MATCH(EPS!N$2,NoSettings!$C$1:$AH$1,0))</f>
        <v>0</v>
      </c>
      <c r="O6971">
        <f>INDEX(NoSettings!$C$2:$AH$7395,MATCH(EPS!$F6971,NoSettings!$A$2:$A$7395,0),MATCH(EPS!O$2,NoSettings!$C$1:$AH$1,0))</f>
        <v>0</v>
      </c>
      <c r="P6971">
        <f>INDEX(NoSettings!$C$2:$AH$7395,MATCH(EPS!$F6971,NoSettings!$A$2:$A$7395,0),MATCH(EPS!P$2,NoSettings!$C$1:$AH$1,0))</f>
        <v>0</v>
      </c>
      <c r="Q6971">
        <f>INDEX(NoSettings!$C$2:$AH$7395,MATCH(EPS!$F6971,NoSettings!$A$2:$A$7395,0),MATCH(EPS!Q$2,NoSettings!$C$1:$AH$1,0))</f>
        <v>0</v>
      </c>
      <c r="R6971">
        <f>INDEX(NoSettings!$C$2:$AH$7395,MATCH(EPS!$F6971,NoSettings!$A$2:$A$7395,0),MATCH(EPS!R$2,NoSettings!$C$1:$AH$1,0))</f>
        <v>0</v>
      </c>
      <c r="S6971">
        <f>INDEX(NoSettings!$C$2:$AH$7395,MATCH(EPS!$F6971,NoSettings!$A$2:$A$7395,0),MATCH(EPS!S$2,NoSettings!$C$1:$AH$1,0))</f>
        <v>0</v>
      </c>
      <c r="T6971">
        <f>INDEX(NoSettings!$C$2:$AH$7395,MATCH(EPS!$F6971,NoSettings!$A$2:$A$7395,0),MATCH(EPS!T$2,NoSettings!$C$1:$AH$1,0))</f>
        <v>0</v>
      </c>
      <c r="U6971">
        <f>INDEX(NoSettings!$C$2:$AH$7395,MATCH(EPS!$F6971,NoSettings!$A$2:$A$7395,0),MATCH(EPS!U$2,NoSettings!$C$1:$AH$1,0))</f>
        <v>0</v>
      </c>
      <c r="V6971">
        <f>INDEX(NoSettings!$C$2:$AH$7395,MATCH(EPS!$F6971,NoSettings!$A$2:$A$7395,0),MATCH(EPS!V$2,NoSettings!$C$1:$AH$1,0))</f>
        <v>0</v>
      </c>
      <c r="W6971">
        <f>INDEX(NoSettings!$C$2:$AH$7395,MATCH(EPS!$F6971,NoSettings!$A$2:$A$7395,0),MATCH(EPS!W$2,NoSettings!$C$1:$AH$1,0))</f>
        <v>0</v>
      </c>
      <c r="X6971">
        <f>INDEX(NoSettings!$C$2:$AH$7395,MATCH(EPS!$F6971,NoSettings!$A$2:$A$7395,0),MATCH(EPS!X$2,NoSettings!$C$1:$AH$1,0))</f>
        <v>0</v>
      </c>
      <c r="Y6971">
        <f>INDEX(NoSettings!$C$2:$AH$7395,MATCH(EPS!$F6971,NoSettings!$A$2:$A$7395,0),MATCH(EPS!Y$2,NoSettings!$C$1:$AH$1,0))</f>
        <v>0</v>
      </c>
      <c r="Z6971">
        <f>INDEX(NoSettings!$C$2:$AH$7395,MATCH(EPS!$F6971,NoSettings!$A$2:$A$7395,0),MATCH(EPS!Z$2,NoSettings!$C$1:$AH$1,0))</f>
        <v>0</v>
      </c>
      <c r="AA6971">
        <f>INDEX(NoSettings!$C$2:$AH$7395,MATCH(EPS!$F6971,NoSettings!$A$2:$A$7395,0),MATCH(EPS!AA$2,NoSettings!$C$1:$AH$1,0))</f>
        <v>0</v>
      </c>
      <c r="AB6971">
        <f>INDEX(NoSettings!$C$2:$AH$7395,MATCH(EPS!$F6971,NoSettings!$A$2:$A$7395,0),MATCH(EPS!AB$2,NoSettings!$C$1:$AH$1,0))</f>
        <v>0</v>
      </c>
      <c r="AC6971">
        <f>INDEX(NoSettings!$C$2:$AH$7395,MATCH(EPS!$F6971,NoSettings!$A$2:$A$7395,0),MATCH(EPS!AC$2,NoSettings!$C$1:$AH$1,0))</f>
        <v>0</v>
      </c>
      <c r="AD6971">
        <f>INDEX(NoSettings!$C$2:$AH$7395,MATCH(EPS!$F6971,NoSettings!$A$2:$A$7395,0),MATCH(EPS!AD$2,NoSettings!$C$1:$AH$1,0))</f>
        <v>0</v>
      </c>
      <c r="AE6971">
        <f>INDEX(NoSettings!$C$2:$AH$7395,MATCH(EPS!$F6971,NoSettings!$A$2:$A$7395,0),MATCH(EPS!AE$2,NoSettings!$C$1:$AH$1,0))</f>
        <v>0</v>
      </c>
      <c r="AF6971">
        <f>INDEX(NoSettings!$C$2:$AH$7395,MATCH(EPS!$F6971,NoSettings!$A$2:$A$7395,0),MATCH(EPS!AF$2,NoSettings!$C$1:$AH$1,0))</f>
        <v>0</v>
      </c>
      <c r="AG6971">
        <f>INDEX(NoSettings!$C$2:$AH$7395,MATCH(EPS!$F6971,NoSettings!$A$2:$A$7395,0),MATCH(EPS!AG$2,NoSettings!$C$1:$AH$1,0))</f>
        <v>0</v>
      </c>
      <c r="AH6971">
        <f>INDEX(NoSettings!$C$2:$AH$7395,MATCH(EPS!$F6971,NoSettings!$A$2:$A$7395,0),MATCH(EPS!AH$2,NoSettings!$C$1:$AH$1,0))</f>
        <v>0</v>
      </c>
      <c r="AI6971">
        <f>INDEX(NoSettings!$C$2:$AH$7395,MATCH(EPS!$F6971,NoSettings!$A$2:$A$7395,0),MATCH(EPS!AI$2,NoSettings!$C$1:$AH$1,0))</f>
        <v>0</v>
      </c>
      <c r="AJ6971">
        <f>INDEX(NoSettings!$C$2:$AH$7395,MATCH(EPS!$F6971,NoSettings!$A$2:$A$7395,0),MATCH(EPS!AJ$2,NoSettings!$C$1:$AH$1,0))</f>
        <v>0</v>
      </c>
      <c r="AK6971">
        <f>INDEX(NoSettings!$C$2:$AH$7395,MATCH(EPS!$F6971,NoSettings!$A$2:$A$7395,0),MATCH(EPS!AK$2,NoSettings!$C$1:$AH$1,0))</f>
        <v>0</v>
      </c>
    </row>
    <row r="6972" spans="1:37" x14ac:dyDescent="0.35">
      <c r="A6972" s="63" t="s">
        <v>11102</v>
      </c>
      <c r="B6972" t="s">
        <v>7965</v>
      </c>
      <c r="C6972" t="s">
        <v>7945</v>
      </c>
      <c r="D6972" t="s">
        <v>7959</v>
      </c>
      <c r="E6972"/>
      <c r="F6972" t="s">
        <v>11134</v>
      </c>
      <c r="G6972">
        <f>INDEX(NoSettings!$C$2:$AH$7395,MATCH(EPS!$F6972,NoSettings!$A$2:$A$7395,0),MATCH(EPS!G$2,NoSettings!$C$1:$AH$1,0))</f>
        <v>0</v>
      </c>
      <c r="H6972">
        <f>INDEX(NoSettings!$C$2:$AH$7395,MATCH(EPS!$F6972,NoSettings!$A$2:$A$7395,0),MATCH(EPS!H$2,NoSettings!$C$1:$AH$1,0))</f>
        <v>0</v>
      </c>
      <c r="I6972">
        <f>INDEX(NoSettings!$C$2:$AH$7395,MATCH(EPS!$F6972,NoSettings!$A$2:$A$7395,0),MATCH(EPS!I$2,NoSettings!$C$1:$AH$1,0))</f>
        <v>0</v>
      </c>
      <c r="J6972">
        <f>INDEX(NoSettings!$C$2:$AH$7395,MATCH(EPS!$F6972,NoSettings!$A$2:$A$7395,0),MATCH(EPS!J$2,NoSettings!$C$1:$AH$1,0))</f>
        <v>0</v>
      </c>
      <c r="K6972">
        <f>INDEX(NoSettings!$C$2:$AH$7395,MATCH(EPS!$F6972,NoSettings!$A$2:$A$7395,0),MATCH(EPS!K$2,NoSettings!$C$1:$AH$1,0))</f>
        <v>0</v>
      </c>
      <c r="L6972">
        <f>INDEX(NoSettings!$C$2:$AH$7395,MATCH(EPS!$F6972,NoSettings!$A$2:$A$7395,0),MATCH(EPS!L$2,NoSettings!$C$1:$AH$1,0))</f>
        <v>0</v>
      </c>
      <c r="M6972">
        <f>INDEX(NoSettings!$C$2:$AH$7395,MATCH(EPS!$F6972,NoSettings!$A$2:$A$7395,0),MATCH(EPS!M$2,NoSettings!$C$1:$AH$1,0))</f>
        <v>0</v>
      </c>
      <c r="N6972">
        <f>INDEX(NoSettings!$C$2:$AH$7395,MATCH(EPS!$F6972,NoSettings!$A$2:$A$7395,0),MATCH(EPS!N$2,NoSettings!$C$1:$AH$1,0))</f>
        <v>0</v>
      </c>
      <c r="O6972">
        <f>INDEX(NoSettings!$C$2:$AH$7395,MATCH(EPS!$F6972,NoSettings!$A$2:$A$7395,0),MATCH(EPS!O$2,NoSettings!$C$1:$AH$1,0))</f>
        <v>0</v>
      </c>
      <c r="P6972">
        <f>INDEX(NoSettings!$C$2:$AH$7395,MATCH(EPS!$F6972,NoSettings!$A$2:$A$7395,0),MATCH(EPS!P$2,NoSettings!$C$1:$AH$1,0))</f>
        <v>0</v>
      </c>
      <c r="Q6972">
        <f>INDEX(NoSettings!$C$2:$AH$7395,MATCH(EPS!$F6972,NoSettings!$A$2:$A$7395,0),MATCH(EPS!Q$2,NoSettings!$C$1:$AH$1,0))</f>
        <v>0</v>
      </c>
      <c r="R6972">
        <f>INDEX(NoSettings!$C$2:$AH$7395,MATCH(EPS!$F6972,NoSettings!$A$2:$A$7395,0),MATCH(EPS!R$2,NoSettings!$C$1:$AH$1,0))</f>
        <v>0</v>
      </c>
      <c r="S6972">
        <f>INDEX(NoSettings!$C$2:$AH$7395,MATCH(EPS!$F6972,NoSettings!$A$2:$A$7395,0),MATCH(EPS!S$2,NoSettings!$C$1:$AH$1,0))</f>
        <v>0</v>
      </c>
      <c r="T6972">
        <f>INDEX(NoSettings!$C$2:$AH$7395,MATCH(EPS!$F6972,NoSettings!$A$2:$A$7395,0),MATCH(EPS!T$2,NoSettings!$C$1:$AH$1,0))</f>
        <v>0</v>
      </c>
      <c r="U6972">
        <f>INDEX(NoSettings!$C$2:$AH$7395,MATCH(EPS!$F6972,NoSettings!$A$2:$A$7395,0),MATCH(EPS!U$2,NoSettings!$C$1:$AH$1,0))</f>
        <v>0</v>
      </c>
      <c r="V6972">
        <f>INDEX(NoSettings!$C$2:$AH$7395,MATCH(EPS!$F6972,NoSettings!$A$2:$A$7395,0),MATCH(EPS!V$2,NoSettings!$C$1:$AH$1,0))</f>
        <v>0</v>
      </c>
      <c r="W6972">
        <f>INDEX(NoSettings!$C$2:$AH$7395,MATCH(EPS!$F6972,NoSettings!$A$2:$A$7395,0),MATCH(EPS!W$2,NoSettings!$C$1:$AH$1,0))</f>
        <v>0</v>
      </c>
      <c r="X6972">
        <f>INDEX(NoSettings!$C$2:$AH$7395,MATCH(EPS!$F6972,NoSettings!$A$2:$A$7395,0),MATCH(EPS!X$2,NoSettings!$C$1:$AH$1,0))</f>
        <v>0</v>
      </c>
      <c r="Y6972">
        <f>INDEX(NoSettings!$C$2:$AH$7395,MATCH(EPS!$F6972,NoSettings!$A$2:$A$7395,0),MATCH(EPS!Y$2,NoSettings!$C$1:$AH$1,0))</f>
        <v>0</v>
      </c>
      <c r="Z6972">
        <f>INDEX(NoSettings!$C$2:$AH$7395,MATCH(EPS!$F6972,NoSettings!$A$2:$A$7395,0),MATCH(EPS!Z$2,NoSettings!$C$1:$AH$1,0))</f>
        <v>0</v>
      </c>
      <c r="AA6972">
        <f>INDEX(NoSettings!$C$2:$AH$7395,MATCH(EPS!$F6972,NoSettings!$A$2:$A$7395,0),MATCH(EPS!AA$2,NoSettings!$C$1:$AH$1,0))</f>
        <v>0</v>
      </c>
      <c r="AB6972">
        <f>INDEX(NoSettings!$C$2:$AH$7395,MATCH(EPS!$F6972,NoSettings!$A$2:$A$7395,0),MATCH(EPS!AB$2,NoSettings!$C$1:$AH$1,0))</f>
        <v>0</v>
      </c>
      <c r="AC6972">
        <f>INDEX(NoSettings!$C$2:$AH$7395,MATCH(EPS!$F6972,NoSettings!$A$2:$A$7395,0),MATCH(EPS!AC$2,NoSettings!$C$1:$AH$1,0))</f>
        <v>0</v>
      </c>
      <c r="AD6972">
        <f>INDEX(NoSettings!$C$2:$AH$7395,MATCH(EPS!$F6972,NoSettings!$A$2:$A$7395,0),MATCH(EPS!AD$2,NoSettings!$C$1:$AH$1,0))</f>
        <v>0</v>
      </c>
      <c r="AE6972">
        <f>INDEX(NoSettings!$C$2:$AH$7395,MATCH(EPS!$F6972,NoSettings!$A$2:$A$7395,0),MATCH(EPS!AE$2,NoSettings!$C$1:$AH$1,0))</f>
        <v>0</v>
      </c>
      <c r="AF6972">
        <f>INDEX(NoSettings!$C$2:$AH$7395,MATCH(EPS!$F6972,NoSettings!$A$2:$A$7395,0),MATCH(EPS!AF$2,NoSettings!$C$1:$AH$1,0))</f>
        <v>0</v>
      </c>
      <c r="AG6972">
        <f>INDEX(NoSettings!$C$2:$AH$7395,MATCH(EPS!$F6972,NoSettings!$A$2:$A$7395,0),MATCH(EPS!AG$2,NoSettings!$C$1:$AH$1,0))</f>
        <v>0</v>
      </c>
      <c r="AH6972">
        <f>INDEX(NoSettings!$C$2:$AH$7395,MATCH(EPS!$F6972,NoSettings!$A$2:$A$7395,0),MATCH(EPS!AH$2,NoSettings!$C$1:$AH$1,0))</f>
        <v>0</v>
      </c>
      <c r="AI6972">
        <f>INDEX(NoSettings!$C$2:$AH$7395,MATCH(EPS!$F6972,NoSettings!$A$2:$A$7395,0),MATCH(EPS!AI$2,NoSettings!$C$1:$AH$1,0))</f>
        <v>0</v>
      </c>
      <c r="AJ6972">
        <f>INDEX(NoSettings!$C$2:$AH$7395,MATCH(EPS!$F6972,NoSettings!$A$2:$A$7395,0),MATCH(EPS!AJ$2,NoSettings!$C$1:$AH$1,0))</f>
        <v>0</v>
      </c>
      <c r="AK6972">
        <f>INDEX(NoSettings!$C$2:$AH$7395,MATCH(EPS!$F6972,NoSettings!$A$2:$A$7395,0),MATCH(EPS!AK$2,NoSettings!$C$1:$AH$1,0))</f>
        <v>0</v>
      </c>
    </row>
    <row r="6973" spans="1:37" x14ac:dyDescent="0.35">
      <c r="A6973" s="63" t="s">
        <v>11102</v>
      </c>
      <c r="B6973" t="s">
        <v>7965</v>
      </c>
      <c r="C6973" t="s">
        <v>7945</v>
      </c>
      <c r="D6973" t="s">
        <v>7960</v>
      </c>
      <c r="E6973"/>
      <c r="F6973" t="s">
        <v>11135</v>
      </c>
      <c r="G6973">
        <f>INDEX(NoSettings!$C$2:$AH$7395,MATCH(EPS!$F6973,NoSettings!$A$2:$A$7395,0),MATCH(EPS!G$2,NoSettings!$C$1:$AH$1,0))</f>
        <v>0</v>
      </c>
      <c r="H6973">
        <f>INDEX(NoSettings!$C$2:$AH$7395,MATCH(EPS!$F6973,NoSettings!$A$2:$A$7395,0),MATCH(EPS!H$2,NoSettings!$C$1:$AH$1,0))</f>
        <v>0</v>
      </c>
      <c r="I6973">
        <f>INDEX(NoSettings!$C$2:$AH$7395,MATCH(EPS!$F6973,NoSettings!$A$2:$A$7395,0),MATCH(EPS!I$2,NoSettings!$C$1:$AH$1,0))</f>
        <v>0</v>
      </c>
      <c r="J6973">
        <f>INDEX(NoSettings!$C$2:$AH$7395,MATCH(EPS!$F6973,NoSettings!$A$2:$A$7395,0),MATCH(EPS!J$2,NoSettings!$C$1:$AH$1,0))</f>
        <v>0</v>
      </c>
      <c r="K6973">
        <f>INDEX(NoSettings!$C$2:$AH$7395,MATCH(EPS!$F6973,NoSettings!$A$2:$A$7395,0),MATCH(EPS!K$2,NoSettings!$C$1:$AH$1,0))</f>
        <v>0</v>
      </c>
      <c r="L6973">
        <f>INDEX(NoSettings!$C$2:$AH$7395,MATCH(EPS!$F6973,NoSettings!$A$2:$A$7395,0),MATCH(EPS!L$2,NoSettings!$C$1:$AH$1,0))</f>
        <v>0</v>
      </c>
      <c r="M6973">
        <f>INDEX(NoSettings!$C$2:$AH$7395,MATCH(EPS!$F6973,NoSettings!$A$2:$A$7395,0),MATCH(EPS!M$2,NoSettings!$C$1:$AH$1,0))</f>
        <v>0</v>
      </c>
      <c r="N6973">
        <f>INDEX(NoSettings!$C$2:$AH$7395,MATCH(EPS!$F6973,NoSettings!$A$2:$A$7395,0),MATCH(EPS!N$2,NoSettings!$C$1:$AH$1,0))</f>
        <v>0</v>
      </c>
      <c r="O6973">
        <f>INDEX(NoSettings!$C$2:$AH$7395,MATCH(EPS!$F6973,NoSettings!$A$2:$A$7395,0),MATCH(EPS!O$2,NoSettings!$C$1:$AH$1,0))</f>
        <v>0</v>
      </c>
      <c r="P6973">
        <f>INDEX(NoSettings!$C$2:$AH$7395,MATCH(EPS!$F6973,NoSettings!$A$2:$A$7395,0),MATCH(EPS!P$2,NoSettings!$C$1:$AH$1,0))</f>
        <v>0</v>
      </c>
      <c r="Q6973">
        <f>INDEX(NoSettings!$C$2:$AH$7395,MATCH(EPS!$F6973,NoSettings!$A$2:$A$7395,0),MATCH(EPS!Q$2,NoSettings!$C$1:$AH$1,0))</f>
        <v>0</v>
      </c>
      <c r="R6973">
        <f>INDEX(NoSettings!$C$2:$AH$7395,MATCH(EPS!$F6973,NoSettings!$A$2:$A$7395,0),MATCH(EPS!R$2,NoSettings!$C$1:$AH$1,0))</f>
        <v>0</v>
      </c>
      <c r="S6973">
        <f>INDEX(NoSettings!$C$2:$AH$7395,MATCH(EPS!$F6973,NoSettings!$A$2:$A$7395,0),MATCH(EPS!S$2,NoSettings!$C$1:$AH$1,0))</f>
        <v>0</v>
      </c>
      <c r="T6973">
        <f>INDEX(NoSettings!$C$2:$AH$7395,MATCH(EPS!$F6973,NoSettings!$A$2:$A$7395,0),MATCH(EPS!T$2,NoSettings!$C$1:$AH$1,0))</f>
        <v>0</v>
      </c>
      <c r="U6973">
        <f>INDEX(NoSettings!$C$2:$AH$7395,MATCH(EPS!$F6973,NoSettings!$A$2:$A$7395,0),MATCH(EPS!U$2,NoSettings!$C$1:$AH$1,0))</f>
        <v>0</v>
      </c>
      <c r="V6973">
        <f>INDEX(NoSettings!$C$2:$AH$7395,MATCH(EPS!$F6973,NoSettings!$A$2:$A$7395,0),MATCH(EPS!V$2,NoSettings!$C$1:$AH$1,0))</f>
        <v>0</v>
      </c>
      <c r="W6973">
        <f>INDEX(NoSettings!$C$2:$AH$7395,MATCH(EPS!$F6973,NoSettings!$A$2:$A$7395,0),MATCH(EPS!W$2,NoSettings!$C$1:$AH$1,0))</f>
        <v>0</v>
      </c>
      <c r="X6973">
        <f>INDEX(NoSettings!$C$2:$AH$7395,MATCH(EPS!$F6973,NoSettings!$A$2:$A$7395,0),MATCH(EPS!X$2,NoSettings!$C$1:$AH$1,0))</f>
        <v>0</v>
      </c>
      <c r="Y6973">
        <f>INDEX(NoSettings!$C$2:$AH$7395,MATCH(EPS!$F6973,NoSettings!$A$2:$A$7395,0),MATCH(EPS!Y$2,NoSettings!$C$1:$AH$1,0))</f>
        <v>0</v>
      </c>
      <c r="Z6973">
        <f>INDEX(NoSettings!$C$2:$AH$7395,MATCH(EPS!$F6973,NoSettings!$A$2:$A$7395,0),MATCH(EPS!Z$2,NoSettings!$C$1:$AH$1,0))</f>
        <v>0</v>
      </c>
      <c r="AA6973">
        <f>INDEX(NoSettings!$C$2:$AH$7395,MATCH(EPS!$F6973,NoSettings!$A$2:$A$7395,0),MATCH(EPS!AA$2,NoSettings!$C$1:$AH$1,0))</f>
        <v>0</v>
      </c>
      <c r="AB6973">
        <f>INDEX(NoSettings!$C$2:$AH$7395,MATCH(EPS!$F6973,NoSettings!$A$2:$A$7395,0),MATCH(EPS!AB$2,NoSettings!$C$1:$AH$1,0))</f>
        <v>0</v>
      </c>
      <c r="AC6973">
        <f>INDEX(NoSettings!$C$2:$AH$7395,MATCH(EPS!$F6973,NoSettings!$A$2:$A$7395,0),MATCH(EPS!AC$2,NoSettings!$C$1:$AH$1,0))</f>
        <v>0</v>
      </c>
      <c r="AD6973">
        <f>INDEX(NoSettings!$C$2:$AH$7395,MATCH(EPS!$F6973,NoSettings!$A$2:$A$7395,0),MATCH(EPS!AD$2,NoSettings!$C$1:$AH$1,0))</f>
        <v>0</v>
      </c>
      <c r="AE6973">
        <f>INDEX(NoSettings!$C$2:$AH$7395,MATCH(EPS!$F6973,NoSettings!$A$2:$A$7395,0),MATCH(EPS!AE$2,NoSettings!$C$1:$AH$1,0))</f>
        <v>0</v>
      </c>
      <c r="AF6973">
        <f>INDEX(NoSettings!$C$2:$AH$7395,MATCH(EPS!$F6973,NoSettings!$A$2:$A$7395,0),MATCH(EPS!AF$2,NoSettings!$C$1:$AH$1,0))</f>
        <v>0</v>
      </c>
      <c r="AG6973">
        <f>INDEX(NoSettings!$C$2:$AH$7395,MATCH(EPS!$F6973,NoSettings!$A$2:$A$7395,0),MATCH(EPS!AG$2,NoSettings!$C$1:$AH$1,0))</f>
        <v>0</v>
      </c>
      <c r="AH6973">
        <f>INDEX(NoSettings!$C$2:$AH$7395,MATCH(EPS!$F6973,NoSettings!$A$2:$A$7395,0),MATCH(EPS!AH$2,NoSettings!$C$1:$AH$1,0))</f>
        <v>0</v>
      </c>
      <c r="AI6973">
        <f>INDEX(NoSettings!$C$2:$AH$7395,MATCH(EPS!$F6973,NoSettings!$A$2:$A$7395,0),MATCH(EPS!AI$2,NoSettings!$C$1:$AH$1,0))</f>
        <v>0</v>
      </c>
      <c r="AJ6973">
        <f>INDEX(NoSettings!$C$2:$AH$7395,MATCH(EPS!$F6973,NoSettings!$A$2:$A$7395,0),MATCH(EPS!AJ$2,NoSettings!$C$1:$AH$1,0))</f>
        <v>0</v>
      </c>
      <c r="AK6973">
        <f>INDEX(NoSettings!$C$2:$AH$7395,MATCH(EPS!$F6973,NoSettings!$A$2:$A$7395,0),MATCH(EPS!AK$2,NoSettings!$C$1:$AH$1,0))</f>
        <v>0</v>
      </c>
    </row>
    <row r="6974" spans="1:37" x14ac:dyDescent="0.35">
      <c r="A6974" s="63" t="s">
        <v>11102</v>
      </c>
      <c r="B6974" t="s">
        <v>7965</v>
      </c>
      <c r="C6974" t="s">
        <v>7945</v>
      </c>
      <c r="D6974" t="s">
        <v>7961</v>
      </c>
      <c r="E6974"/>
      <c r="F6974" t="s">
        <v>11136</v>
      </c>
      <c r="G6974">
        <f>INDEX(NoSettings!$C$2:$AH$7395,MATCH(EPS!$F6974,NoSettings!$A$2:$A$7395,0),MATCH(EPS!G$2,NoSettings!$C$1:$AH$1,0))</f>
        <v>0</v>
      </c>
      <c r="H6974">
        <f>INDEX(NoSettings!$C$2:$AH$7395,MATCH(EPS!$F6974,NoSettings!$A$2:$A$7395,0),MATCH(EPS!H$2,NoSettings!$C$1:$AH$1,0))</f>
        <v>0</v>
      </c>
      <c r="I6974">
        <f>INDEX(NoSettings!$C$2:$AH$7395,MATCH(EPS!$F6974,NoSettings!$A$2:$A$7395,0),MATCH(EPS!I$2,NoSettings!$C$1:$AH$1,0))</f>
        <v>0</v>
      </c>
      <c r="J6974">
        <f>INDEX(NoSettings!$C$2:$AH$7395,MATCH(EPS!$F6974,NoSettings!$A$2:$A$7395,0),MATCH(EPS!J$2,NoSettings!$C$1:$AH$1,0))</f>
        <v>0</v>
      </c>
      <c r="K6974">
        <f>INDEX(NoSettings!$C$2:$AH$7395,MATCH(EPS!$F6974,NoSettings!$A$2:$A$7395,0),MATCH(EPS!K$2,NoSettings!$C$1:$AH$1,0))</f>
        <v>0</v>
      </c>
      <c r="L6974">
        <f>INDEX(NoSettings!$C$2:$AH$7395,MATCH(EPS!$F6974,NoSettings!$A$2:$A$7395,0),MATCH(EPS!L$2,NoSettings!$C$1:$AH$1,0))</f>
        <v>0</v>
      </c>
      <c r="M6974">
        <f>INDEX(NoSettings!$C$2:$AH$7395,MATCH(EPS!$F6974,NoSettings!$A$2:$A$7395,0),MATCH(EPS!M$2,NoSettings!$C$1:$AH$1,0))</f>
        <v>0</v>
      </c>
      <c r="N6974">
        <f>INDEX(NoSettings!$C$2:$AH$7395,MATCH(EPS!$F6974,NoSettings!$A$2:$A$7395,0),MATCH(EPS!N$2,NoSettings!$C$1:$AH$1,0))</f>
        <v>0</v>
      </c>
      <c r="O6974">
        <f>INDEX(NoSettings!$C$2:$AH$7395,MATCH(EPS!$F6974,NoSettings!$A$2:$A$7395,0),MATCH(EPS!O$2,NoSettings!$C$1:$AH$1,0))</f>
        <v>0</v>
      </c>
      <c r="P6974">
        <f>INDEX(NoSettings!$C$2:$AH$7395,MATCH(EPS!$F6974,NoSettings!$A$2:$A$7395,0),MATCH(EPS!P$2,NoSettings!$C$1:$AH$1,0))</f>
        <v>0</v>
      </c>
      <c r="Q6974">
        <f>INDEX(NoSettings!$C$2:$AH$7395,MATCH(EPS!$F6974,NoSettings!$A$2:$A$7395,0),MATCH(EPS!Q$2,NoSettings!$C$1:$AH$1,0))</f>
        <v>0</v>
      </c>
      <c r="R6974">
        <f>INDEX(NoSettings!$C$2:$AH$7395,MATCH(EPS!$F6974,NoSettings!$A$2:$A$7395,0),MATCH(EPS!R$2,NoSettings!$C$1:$AH$1,0))</f>
        <v>0</v>
      </c>
      <c r="S6974">
        <f>INDEX(NoSettings!$C$2:$AH$7395,MATCH(EPS!$F6974,NoSettings!$A$2:$A$7395,0),MATCH(EPS!S$2,NoSettings!$C$1:$AH$1,0))</f>
        <v>0</v>
      </c>
      <c r="T6974">
        <f>INDEX(NoSettings!$C$2:$AH$7395,MATCH(EPS!$F6974,NoSettings!$A$2:$A$7395,0),MATCH(EPS!T$2,NoSettings!$C$1:$AH$1,0))</f>
        <v>0</v>
      </c>
      <c r="U6974">
        <f>INDEX(NoSettings!$C$2:$AH$7395,MATCH(EPS!$F6974,NoSettings!$A$2:$A$7395,0),MATCH(EPS!U$2,NoSettings!$C$1:$AH$1,0))</f>
        <v>0</v>
      </c>
      <c r="V6974">
        <f>INDEX(NoSettings!$C$2:$AH$7395,MATCH(EPS!$F6974,NoSettings!$A$2:$A$7395,0),MATCH(EPS!V$2,NoSettings!$C$1:$AH$1,0))</f>
        <v>0</v>
      </c>
      <c r="W6974">
        <f>INDEX(NoSettings!$C$2:$AH$7395,MATCH(EPS!$F6974,NoSettings!$A$2:$A$7395,0),MATCH(EPS!W$2,NoSettings!$C$1:$AH$1,0))</f>
        <v>0</v>
      </c>
      <c r="X6974">
        <f>INDEX(NoSettings!$C$2:$AH$7395,MATCH(EPS!$F6974,NoSettings!$A$2:$A$7395,0),MATCH(EPS!X$2,NoSettings!$C$1:$AH$1,0))</f>
        <v>0</v>
      </c>
      <c r="Y6974">
        <f>INDEX(NoSettings!$C$2:$AH$7395,MATCH(EPS!$F6974,NoSettings!$A$2:$A$7395,0),MATCH(EPS!Y$2,NoSettings!$C$1:$AH$1,0))</f>
        <v>0</v>
      </c>
      <c r="Z6974">
        <f>INDEX(NoSettings!$C$2:$AH$7395,MATCH(EPS!$F6974,NoSettings!$A$2:$A$7395,0),MATCH(EPS!Z$2,NoSettings!$C$1:$AH$1,0))</f>
        <v>0</v>
      </c>
      <c r="AA6974">
        <f>INDEX(NoSettings!$C$2:$AH$7395,MATCH(EPS!$F6974,NoSettings!$A$2:$A$7395,0),MATCH(EPS!AA$2,NoSettings!$C$1:$AH$1,0))</f>
        <v>0</v>
      </c>
      <c r="AB6974">
        <f>INDEX(NoSettings!$C$2:$AH$7395,MATCH(EPS!$F6974,NoSettings!$A$2:$A$7395,0),MATCH(EPS!AB$2,NoSettings!$C$1:$AH$1,0))</f>
        <v>0</v>
      </c>
      <c r="AC6974">
        <f>INDEX(NoSettings!$C$2:$AH$7395,MATCH(EPS!$F6974,NoSettings!$A$2:$A$7395,0),MATCH(EPS!AC$2,NoSettings!$C$1:$AH$1,0))</f>
        <v>0</v>
      </c>
      <c r="AD6974">
        <f>INDEX(NoSettings!$C$2:$AH$7395,MATCH(EPS!$F6974,NoSettings!$A$2:$A$7395,0),MATCH(EPS!AD$2,NoSettings!$C$1:$AH$1,0))</f>
        <v>0</v>
      </c>
      <c r="AE6974">
        <f>INDEX(NoSettings!$C$2:$AH$7395,MATCH(EPS!$F6974,NoSettings!$A$2:$A$7395,0),MATCH(EPS!AE$2,NoSettings!$C$1:$AH$1,0))</f>
        <v>0</v>
      </c>
      <c r="AF6974">
        <f>INDEX(NoSettings!$C$2:$AH$7395,MATCH(EPS!$F6974,NoSettings!$A$2:$A$7395,0),MATCH(EPS!AF$2,NoSettings!$C$1:$AH$1,0))</f>
        <v>0</v>
      </c>
      <c r="AG6974">
        <f>INDEX(NoSettings!$C$2:$AH$7395,MATCH(EPS!$F6974,NoSettings!$A$2:$A$7395,0),MATCH(EPS!AG$2,NoSettings!$C$1:$AH$1,0))</f>
        <v>0</v>
      </c>
      <c r="AH6974">
        <f>INDEX(NoSettings!$C$2:$AH$7395,MATCH(EPS!$F6974,NoSettings!$A$2:$A$7395,0),MATCH(EPS!AH$2,NoSettings!$C$1:$AH$1,0))</f>
        <v>0</v>
      </c>
      <c r="AI6974">
        <f>INDEX(NoSettings!$C$2:$AH$7395,MATCH(EPS!$F6974,NoSettings!$A$2:$A$7395,0),MATCH(EPS!AI$2,NoSettings!$C$1:$AH$1,0))</f>
        <v>0</v>
      </c>
      <c r="AJ6974">
        <f>INDEX(NoSettings!$C$2:$AH$7395,MATCH(EPS!$F6974,NoSettings!$A$2:$A$7395,0),MATCH(EPS!AJ$2,NoSettings!$C$1:$AH$1,0))</f>
        <v>0</v>
      </c>
      <c r="AK6974">
        <f>INDEX(NoSettings!$C$2:$AH$7395,MATCH(EPS!$F6974,NoSettings!$A$2:$A$7395,0),MATCH(EPS!AK$2,NoSettings!$C$1:$AH$1,0))</f>
        <v>0</v>
      </c>
    </row>
    <row r="6975" spans="1:37" x14ac:dyDescent="0.35">
      <c r="A6975" s="63" t="s">
        <v>11102</v>
      </c>
      <c r="B6975" t="s">
        <v>7965</v>
      </c>
      <c r="C6975" t="s">
        <v>7945</v>
      </c>
      <c r="D6975" t="s">
        <v>7962</v>
      </c>
      <c r="E6975"/>
      <c r="F6975" t="s">
        <v>11137</v>
      </c>
      <c r="G6975">
        <f>INDEX(NoSettings!$C$2:$AH$7395,MATCH(EPS!$F6975,NoSettings!$A$2:$A$7395,0),MATCH(EPS!G$2,NoSettings!$C$1:$AH$1,0))</f>
        <v>0</v>
      </c>
      <c r="H6975">
        <f>INDEX(NoSettings!$C$2:$AH$7395,MATCH(EPS!$F6975,NoSettings!$A$2:$A$7395,0),MATCH(EPS!H$2,NoSettings!$C$1:$AH$1,0))</f>
        <v>0</v>
      </c>
      <c r="I6975">
        <f>INDEX(NoSettings!$C$2:$AH$7395,MATCH(EPS!$F6975,NoSettings!$A$2:$A$7395,0),MATCH(EPS!I$2,NoSettings!$C$1:$AH$1,0))</f>
        <v>0</v>
      </c>
      <c r="J6975">
        <f>INDEX(NoSettings!$C$2:$AH$7395,MATCH(EPS!$F6975,NoSettings!$A$2:$A$7395,0),MATCH(EPS!J$2,NoSettings!$C$1:$AH$1,0))</f>
        <v>0</v>
      </c>
      <c r="K6975">
        <f>INDEX(NoSettings!$C$2:$AH$7395,MATCH(EPS!$F6975,NoSettings!$A$2:$A$7395,0),MATCH(EPS!K$2,NoSettings!$C$1:$AH$1,0))</f>
        <v>0</v>
      </c>
      <c r="L6975">
        <f>INDEX(NoSettings!$C$2:$AH$7395,MATCH(EPS!$F6975,NoSettings!$A$2:$A$7395,0),MATCH(EPS!L$2,NoSettings!$C$1:$AH$1,0))</f>
        <v>0</v>
      </c>
      <c r="M6975">
        <f>INDEX(NoSettings!$C$2:$AH$7395,MATCH(EPS!$F6975,NoSettings!$A$2:$A$7395,0),MATCH(EPS!M$2,NoSettings!$C$1:$AH$1,0))</f>
        <v>0</v>
      </c>
      <c r="N6975">
        <f>INDEX(NoSettings!$C$2:$AH$7395,MATCH(EPS!$F6975,NoSettings!$A$2:$A$7395,0),MATCH(EPS!N$2,NoSettings!$C$1:$AH$1,0))</f>
        <v>0</v>
      </c>
      <c r="O6975">
        <f>INDEX(NoSettings!$C$2:$AH$7395,MATCH(EPS!$F6975,NoSettings!$A$2:$A$7395,0),MATCH(EPS!O$2,NoSettings!$C$1:$AH$1,0))</f>
        <v>0</v>
      </c>
      <c r="P6975">
        <f>INDEX(NoSettings!$C$2:$AH$7395,MATCH(EPS!$F6975,NoSettings!$A$2:$A$7395,0),MATCH(EPS!P$2,NoSettings!$C$1:$AH$1,0))</f>
        <v>0</v>
      </c>
      <c r="Q6975">
        <f>INDEX(NoSettings!$C$2:$AH$7395,MATCH(EPS!$F6975,NoSettings!$A$2:$A$7395,0),MATCH(EPS!Q$2,NoSettings!$C$1:$AH$1,0))</f>
        <v>0</v>
      </c>
      <c r="R6975">
        <f>INDEX(NoSettings!$C$2:$AH$7395,MATCH(EPS!$F6975,NoSettings!$A$2:$A$7395,0),MATCH(EPS!R$2,NoSettings!$C$1:$AH$1,0))</f>
        <v>0</v>
      </c>
      <c r="S6975">
        <f>INDEX(NoSettings!$C$2:$AH$7395,MATCH(EPS!$F6975,NoSettings!$A$2:$A$7395,0),MATCH(EPS!S$2,NoSettings!$C$1:$AH$1,0))</f>
        <v>0</v>
      </c>
      <c r="T6975">
        <f>INDEX(NoSettings!$C$2:$AH$7395,MATCH(EPS!$F6975,NoSettings!$A$2:$A$7395,0),MATCH(EPS!T$2,NoSettings!$C$1:$AH$1,0))</f>
        <v>0</v>
      </c>
      <c r="U6975">
        <f>INDEX(NoSettings!$C$2:$AH$7395,MATCH(EPS!$F6975,NoSettings!$A$2:$A$7395,0),MATCH(EPS!U$2,NoSettings!$C$1:$AH$1,0))</f>
        <v>0</v>
      </c>
      <c r="V6975">
        <f>INDEX(NoSettings!$C$2:$AH$7395,MATCH(EPS!$F6975,NoSettings!$A$2:$A$7395,0),MATCH(EPS!V$2,NoSettings!$C$1:$AH$1,0))</f>
        <v>0</v>
      </c>
      <c r="W6975">
        <f>INDEX(NoSettings!$C$2:$AH$7395,MATCH(EPS!$F6975,NoSettings!$A$2:$A$7395,0),MATCH(EPS!W$2,NoSettings!$C$1:$AH$1,0))</f>
        <v>0</v>
      </c>
      <c r="X6975">
        <f>INDEX(NoSettings!$C$2:$AH$7395,MATCH(EPS!$F6975,NoSettings!$A$2:$A$7395,0),MATCH(EPS!X$2,NoSettings!$C$1:$AH$1,0))</f>
        <v>0</v>
      </c>
      <c r="Y6975">
        <f>INDEX(NoSettings!$C$2:$AH$7395,MATCH(EPS!$F6975,NoSettings!$A$2:$A$7395,0),MATCH(EPS!Y$2,NoSettings!$C$1:$AH$1,0))</f>
        <v>0</v>
      </c>
      <c r="Z6975">
        <f>INDEX(NoSettings!$C$2:$AH$7395,MATCH(EPS!$F6975,NoSettings!$A$2:$A$7395,0),MATCH(EPS!Z$2,NoSettings!$C$1:$AH$1,0))</f>
        <v>0</v>
      </c>
      <c r="AA6975">
        <f>INDEX(NoSettings!$C$2:$AH$7395,MATCH(EPS!$F6975,NoSettings!$A$2:$A$7395,0),MATCH(EPS!AA$2,NoSettings!$C$1:$AH$1,0))</f>
        <v>0</v>
      </c>
      <c r="AB6975">
        <f>INDEX(NoSettings!$C$2:$AH$7395,MATCH(EPS!$F6975,NoSettings!$A$2:$A$7395,0),MATCH(EPS!AB$2,NoSettings!$C$1:$AH$1,0))</f>
        <v>0</v>
      </c>
      <c r="AC6975">
        <f>INDEX(NoSettings!$C$2:$AH$7395,MATCH(EPS!$F6975,NoSettings!$A$2:$A$7395,0),MATCH(EPS!AC$2,NoSettings!$C$1:$AH$1,0))</f>
        <v>0</v>
      </c>
      <c r="AD6975">
        <f>INDEX(NoSettings!$C$2:$AH$7395,MATCH(EPS!$F6975,NoSettings!$A$2:$A$7395,0),MATCH(EPS!AD$2,NoSettings!$C$1:$AH$1,0))</f>
        <v>0</v>
      </c>
      <c r="AE6975">
        <f>INDEX(NoSettings!$C$2:$AH$7395,MATCH(EPS!$F6975,NoSettings!$A$2:$A$7395,0),MATCH(EPS!AE$2,NoSettings!$C$1:$AH$1,0))</f>
        <v>0</v>
      </c>
      <c r="AF6975">
        <f>INDEX(NoSettings!$C$2:$AH$7395,MATCH(EPS!$F6975,NoSettings!$A$2:$A$7395,0),MATCH(EPS!AF$2,NoSettings!$C$1:$AH$1,0))</f>
        <v>0</v>
      </c>
      <c r="AG6975">
        <f>INDEX(NoSettings!$C$2:$AH$7395,MATCH(EPS!$F6975,NoSettings!$A$2:$A$7395,0),MATCH(EPS!AG$2,NoSettings!$C$1:$AH$1,0))</f>
        <v>0</v>
      </c>
      <c r="AH6975">
        <f>INDEX(NoSettings!$C$2:$AH$7395,MATCH(EPS!$F6975,NoSettings!$A$2:$A$7395,0),MATCH(EPS!AH$2,NoSettings!$C$1:$AH$1,0))</f>
        <v>0</v>
      </c>
      <c r="AI6975">
        <f>INDEX(NoSettings!$C$2:$AH$7395,MATCH(EPS!$F6975,NoSettings!$A$2:$A$7395,0),MATCH(EPS!AI$2,NoSettings!$C$1:$AH$1,0))</f>
        <v>0</v>
      </c>
      <c r="AJ6975">
        <f>INDEX(NoSettings!$C$2:$AH$7395,MATCH(EPS!$F6975,NoSettings!$A$2:$A$7395,0),MATCH(EPS!AJ$2,NoSettings!$C$1:$AH$1,0))</f>
        <v>0</v>
      </c>
      <c r="AK6975">
        <f>INDEX(NoSettings!$C$2:$AH$7395,MATCH(EPS!$F6975,NoSettings!$A$2:$A$7395,0),MATCH(EPS!AK$2,NoSettings!$C$1:$AH$1,0))</f>
        <v>0</v>
      </c>
    </row>
    <row r="6976" spans="1:37" x14ac:dyDescent="0.35">
      <c r="A6976" s="63" t="s">
        <v>11102</v>
      </c>
      <c r="B6976" t="s">
        <v>7965</v>
      </c>
      <c r="C6976" t="s">
        <v>7963</v>
      </c>
      <c r="D6976" t="s">
        <v>7946</v>
      </c>
      <c r="E6976"/>
      <c r="F6976" t="s">
        <v>11138</v>
      </c>
      <c r="G6976">
        <f>INDEX(NoSettings!$C$2:$AH$7395,MATCH(EPS!$F6976,NoSettings!$A$2:$A$7395,0),MATCH(EPS!G$2,NoSettings!$C$1:$AH$1,0))</f>
        <v>0</v>
      </c>
      <c r="H6976">
        <f>INDEX(NoSettings!$C$2:$AH$7395,MATCH(EPS!$F6976,NoSettings!$A$2:$A$7395,0),MATCH(EPS!H$2,NoSettings!$C$1:$AH$1,0))</f>
        <v>0</v>
      </c>
      <c r="I6976">
        <f>INDEX(NoSettings!$C$2:$AH$7395,MATCH(EPS!$F6976,NoSettings!$A$2:$A$7395,0),MATCH(EPS!I$2,NoSettings!$C$1:$AH$1,0))</f>
        <v>0</v>
      </c>
      <c r="J6976">
        <f>INDEX(NoSettings!$C$2:$AH$7395,MATCH(EPS!$F6976,NoSettings!$A$2:$A$7395,0),MATCH(EPS!J$2,NoSettings!$C$1:$AH$1,0))</f>
        <v>0</v>
      </c>
      <c r="K6976">
        <f>INDEX(NoSettings!$C$2:$AH$7395,MATCH(EPS!$F6976,NoSettings!$A$2:$A$7395,0),MATCH(EPS!K$2,NoSettings!$C$1:$AH$1,0))</f>
        <v>0</v>
      </c>
      <c r="L6976">
        <f>INDEX(NoSettings!$C$2:$AH$7395,MATCH(EPS!$F6976,NoSettings!$A$2:$A$7395,0),MATCH(EPS!L$2,NoSettings!$C$1:$AH$1,0))</f>
        <v>0</v>
      </c>
      <c r="M6976">
        <f>INDEX(NoSettings!$C$2:$AH$7395,MATCH(EPS!$F6976,NoSettings!$A$2:$A$7395,0),MATCH(EPS!M$2,NoSettings!$C$1:$AH$1,0))</f>
        <v>0</v>
      </c>
      <c r="N6976">
        <f>INDEX(NoSettings!$C$2:$AH$7395,MATCH(EPS!$F6976,NoSettings!$A$2:$A$7395,0),MATCH(EPS!N$2,NoSettings!$C$1:$AH$1,0))</f>
        <v>0</v>
      </c>
      <c r="O6976">
        <f>INDEX(NoSettings!$C$2:$AH$7395,MATCH(EPS!$F6976,NoSettings!$A$2:$A$7395,0),MATCH(EPS!O$2,NoSettings!$C$1:$AH$1,0))</f>
        <v>0</v>
      </c>
      <c r="P6976">
        <f>INDEX(NoSettings!$C$2:$AH$7395,MATCH(EPS!$F6976,NoSettings!$A$2:$A$7395,0),MATCH(EPS!P$2,NoSettings!$C$1:$AH$1,0))</f>
        <v>0</v>
      </c>
      <c r="Q6976">
        <f>INDEX(NoSettings!$C$2:$AH$7395,MATCH(EPS!$F6976,NoSettings!$A$2:$A$7395,0),MATCH(EPS!Q$2,NoSettings!$C$1:$AH$1,0))</f>
        <v>0</v>
      </c>
      <c r="R6976">
        <f>INDEX(NoSettings!$C$2:$AH$7395,MATCH(EPS!$F6976,NoSettings!$A$2:$A$7395,0),MATCH(EPS!R$2,NoSettings!$C$1:$AH$1,0))</f>
        <v>0</v>
      </c>
      <c r="S6976">
        <f>INDEX(NoSettings!$C$2:$AH$7395,MATCH(EPS!$F6976,NoSettings!$A$2:$A$7395,0),MATCH(EPS!S$2,NoSettings!$C$1:$AH$1,0))</f>
        <v>0</v>
      </c>
      <c r="T6976">
        <f>INDEX(NoSettings!$C$2:$AH$7395,MATCH(EPS!$F6976,NoSettings!$A$2:$A$7395,0),MATCH(EPS!T$2,NoSettings!$C$1:$AH$1,0))</f>
        <v>0</v>
      </c>
      <c r="U6976">
        <f>INDEX(NoSettings!$C$2:$AH$7395,MATCH(EPS!$F6976,NoSettings!$A$2:$A$7395,0),MATCH(EPS!U$2,NoSettings!$C$1:$AH$1,0))</f>
        <v>0</v>
      </c>
      <c r="V6976">
        <f>INDEX(NoSettings!$C$2:$AH$7395,MATCH(EPS!$F6976,NoSettings!$A$2:$A$7395,0),MATCH(EPS!V$2,NoSettings!$C$1:$AH$1,0))</f>
        <v>0</v>
      </c>
      <c r="W6976">
        <f>INDEX(NoSettings!$C$2:$AH$7395,MATCH(EPS!$F6976,NoSettings!$A$2:$A$7395,0),MATCH(EPS!W$2,NoSettings!$C$1:$AH$1,0))</f>
        <v>0</v>
      </c>
      <c r="X6976">
        <f>INDEX(NoSettings!$C$2:$AH$7395,MATCH(EPS!$F6976,NoSettings!$A$2:$A$7395,0),MATCH(EPS!X$2,NoSettings!$C$1:$AH$1,0))</f>
        <v>0</v>
      </c>
      <c r="Y6976">
        <f>INDEX(NoSettings!$C$2:$AH$7395,MATCH(EPS!$F6976,NoSettings!$A$2:$A$7395,0),MATCH(EPS!Y$2,NoSettings!$C$1:$AH$1,0))</f>
        <v>0</v>
      </c>
      <c r="Z6976">
        <f>INDEX(NoSettings!$C$2:$AH$7395,MATCH(EPS!$F6976,NoSettings!$A$2:$A$7395,0),MATCH(EPS!Z$2,NoSettings!$C$1:$AH$1,0))</f>
        <v>0</v>
      </c>
      <c r="AA6976">
        <f>INDEX(NoSettings!$C$2:$AH$7395,MATCH(EPS!$F6976,NoSettings!$A$2:$A$7395,0),MATCH(EPS!AA$2,NoSettings!$C$1:$AH$1,0))</f>
        <v>0</v>
      </c>
      <c r="AB6976">
        <f>INDEX(NoSettings!$C$2:$AH$7395,MATCH(EPS!$F6976,NoSettings!$A$2:$A$7395,0),MATCH(EPS!AB$2,NoSettings!$C$1:$AH$1,0))</f>
        <v>0</v>
      </c>
      <c r="AC6976">
        <f>INDEX(NoSettings!$C$2:$AH$7395,MATCH(EPS!$F6976,NoSettings!$A$2:$A$7395,0),MATCH(EPS!AC$2,NoSettings!$C$1:$AH$1,0))</f>
        <v>0</v>
      </c>
      <c r="AD6976">
        <f>INDEX(NoSettings!$C$2:$AH$7395,MATCH(EPS!$F6976,NoSettings!$A$2:$A$7395,0),MATCH(EPS!AD$2,NoSettings!$C$1:$AH$1,0))</f>
        <v>0</v>
      </c>
      <c r="AE6976">
        <f>INDEX(NoSettings!$C$2:$AH$7395,MATCH(EPS!$F6976,NoSettings!$A$2:$A$7395,0),MATCH(EPS!AE$2,NoSettings!$C$1:$AH$1,0))</f>
        <v>0</v>
      </c>
      <c r="AF6976">
        <f>INDEX(NoSettings!$C$2:$AH$7395,MATCH(EPS!$F6976,NoSettings!$A$2:$A$7395,0),MATCH(EPS!AF$2,NoSettings!$C$1:$AH$1,0))</f>
        <v>0</v>
      </c>
      <c r="AG6976">
        <f>INDEX(NoSettings!$C$2:$AH$7395,MATCH(EPS!$F6976,NoSettings!$A$2:$A$7395,0),MATCH(EPS!AG$2,NoSettings!$C$1:$AH$1,0))</f>
        <v>0</v>
      </c>
      <c r="AH6976">
        <f>INDEX(NoSettings!$C$2:$AH$7395,MATCH(EPS!$F6976,NoSettings!$A$2:$A$7395,0),MATCH(EPS!AH$2,NoSettings!$C$1:$AH$1,0))</f>
        <v>0</v>
      </c>
      <c r="AI6976">
        <f>INDEX(NoSettings!$C$2:$AH$7395,MATCH(EPS!$F6976,NoSettings!$A$2:$A$7395,0),MATCH(EPS!AI$2,NoSettings!$C$1:$AH$1,0))</f>
        <v>0</v>
      </c>
      <c r="AJ6976">
        <f>INDEX(NoSettings!$C$2:$AH$7395,MATCH(EPS!$F6976,NoSettings!$A$2:$A$7395,0),MATCH(EPS!AJ$2,NoSettings!$C$1:$AH$1,0))</f>
        <v>0</v>
      </c>
      <c r="AK6976">
        <f>INDEX(NoSettings!$C$2:$AH$7395,MATCH(EPS!$F6976,NoSettings!$A$2:$A$7395,0),MATCH(EPS!AK$2,NoSettings!$C$1:$AH$1,0))</f>
        <v>0</v>
      </c>
    </row>
    <row r="6977" spans="1:37" x14ac:dyDescent="0.35">
      <c r="A6977" s="63" t="s">
        <v>11102</v>
      </c>
      <c r="B6977" t="s">
        <v>7965</v>
      </c>
      <c r="C6977" t="s">
        <v>7963</v>
      </c>
      <c r="D6977" t="s">
        <v>7957</v>
      </c>
      <c r="E6977"/>
      <c r="F6977" t="s">
        <v>11139</v>
      </c>
      <c r="G6977">
        <f>INDEX(NoSettings!$C$2:$AH$7395,MATCH(EPS!$F6977,NoSettings!$A$2:$A$7395,0),MATCH(EPS!G$2,NoSettings!$C$1:$AH$1,0))</f>
        <v>0</v>
      </c>
      <c r="H6977">
        <f>INDEX(NoSettings!$C$2:$AH$7395,MATCH(EPS!$F6977,NoSettings!$A$2:$A$7395,0),MATCH(EPS!H$2,NoSettings!$C$1:$AH$1,0))</f>
        <v>0</v>
      </c>
      <c r="I6977">
        <f>INDEX(NoSettings!$C$2:$AH$7395,MATCH(EPS!$F6977,NoSettings!$A$2:$A$7395,0),MATCH(EPS!I$2,NoSettings!$C$1:$AH$1,0))</f>
        <v>0</v>
      </c>
      <c r="J6977">
        <f>INDEX(NoSettings!$C$2:$AH$7395,MATCH(EPS!$F6977,NoSettings!$A$2:$A$7395,0),MATCH(EPS!J$2,NoSettings!$C$1:$AH$1,0))</f>
        <v>0</v>
      </c>
      <c r="K6977">
        <f>INDEX(NoSettings!$C$2:$AH$7395,MATCH(EPS!$F6977,NoSettings!$A$2:$A$7395,0),MATCH(EPS!K$2,NoSettings!$C$1:$AH$1,0))</f>
        <v>0</v>
      </c>
      <c r="L6977">
        <f>INDEX(NoSettings!$C$2:$AH$7395,MATCH(EPS!$F6977,NoSettings!$A$2:$A$7395,0),MATCH(EPS!L$2,NoSettings!$C$1:$AH$1,0))</f>
        <v>0</v>
      </c>
      <c r="M6977">
        <f>INDEX(NoSettings!$C$2:$AH$7395,MATCH(EPS!$F6977,NoSettings!$A$2:$A$7395,0),MATCH(EPS!M$2,NoSettings!$C$1:$AH$1,0))</f>
        <v>0</v>
      </c>
      <c r="N6977">
        <f>INDEX(NoSettings!$C$2:$AH$7395,MATCH(EPS!$F6977,NoSettings!$A$2:$A$7395,0),MATCH(EPS!N$2,NoSettings!$C$1:$AH$1,0))</f>
        <v>0</v>
      </c>
      <c r="O6977">
        <f>INDEX(NoSettings!$C$2:$AH$7395,MATCH(EPS!$F6977,NoSettings!$A$2:$A$7395,0),MATCH(EPS!O$2,NoSettings!$C$1:$AH$1,0))</f>
        <v>0</v>
      </c>
      <c r="P6977">
        <f>INDEX(NoSettings!$C$2:$AH$7395,MATCH(EPS!$F6977,NoSettings!$A$2:$A$7395,0),MATCH(EPS!P$2,NoSettings!$C$1:$AH$1,0))</f>
        <v>0</v>
      </c>
      <c r="Q6977">
        <f>INDEX(NoSettings!$C$2:$AH$7395,MATCH(EPS!$F6977,NoSettings!$A$2:$A$7395,0),MATCH(EPS!Q$2,NoSettings!$C$1:$AH$1,0))</f>
        <v>0</v>
      </c>
      <c r="R6977">
        <f>INDEX(NoSettings!$C$2:$AH$7395,MATCH(EPS!$F6977,NoSettings!$A$2:$A$7395,0),MATCH(EPS!R$2,NoSettings!$C$1:$AH$1,0))</f>
        <v>0</v>
      </c>
      <c r="S6977">
        <f>INDEX(NoSettings!$C$2:$AH$7395,MATCH(EPS!$F6977,NoSettings!$A$2:$A$7395,0),MATCH(EPS!S$2,NoSettings!$C$1:$AH$1,0))</f>
        <v>0</v>
      </c>
      <c r="T6977">
        <f>INDEX(NoSettings!$C$2:$AH$7395,MATCH(EPS!$F6977,NoSettings!$A$2:$A$7395,0),MATCH(EPS!T$2,NoSettings!$C$1:$AH$1,0))</f>
        <v>0</v>
      </c>
      <c r="U6977">
        <f>INDEX(NoSettings!$C$2:$AH$7395,MATCH(EPS!$F6977,NoSettings!$A$2:$A$7395,0),MATCH(EPS!U$2,NoSettings!$C$1:$AH$1,0))</f>
        <v>0</v>
      </c>
      <c r="V6977">
        <f>INDEX(NoSettings!$C$2:$AH$7395,MATCH(EPS!$F6977,NoSettings!$A$2:$A$7395,0),MATCH(EPS!V$2,NoSettings!$C$1:$AH$1,0))</f>
        <v>0</v>
      </c>
      <c r="W6977">
        <f>INDEX(NoSettings!$C$2:$AH$7395,MATCH(EPS!$F6977,NoSettings!$A$2:$A$7395,0),MATCH(EPS!W$2,NoSettings!$C$1:$AH$1,0))</f>
        <v>0</v>
      </c>
      <c r="X6977">
        <f>INDEX(NoSettings!$C$2:$AH$7395,MATCH(EPS!$F6977,NoSettings!$A$2:$A$7395,0),MATCH(EPS!X$2,NoSettings!$C$1:$AH$1,0))</f>
        <v>0</v>
      </c>
      <c r="Y6977">
        <f>INDEX(NoSettings!$C$2:$AH$7395,MATCH(EPS!$F6977,NoSettings!$A$2:$A$7395,0),MATCH(EPS!Y$2,NoSettings!$C$1:$AH$1,0))</f>
        <v>0</v>
      </c>
      <c r="Z6977">
        <f>INDEX(NoSettings!$C$2:$AH$7395,MATCH(EPS!$F6977,NoSettings!$A$2:$A$7395,0),MATCH(EPS!Z$2,NoSettings!$C$1:$AH$1,0))</f>
        <v>0</v>
      </c>
      <c r="AA6977">
        <f>INDEX(NoSettings!$C$2:$AH$7395,MATCH(EPS!$F6977,NoSettings!$A$2:$A$7395,0),MATCH(EPS!AA$2,NoSettings!$C$1:$AH$1,0))</f>
        <v>0</v>
      </c>
      <c r="AB6977">
        <f>INDEX(NoSettings!$C$2:$AH$7395,MATCH(EPS!$F6977,NoSettings!$A$2:$A$7395,0),MATCH(EPS!AB$2,NoSettings!$C$1:$AH$1,0))</f>
        <v>0</v>
      </c>
      <c r="AC6977">
        <f>INDEX(NoSettings!$C$2:$AH$7395,MATCH(EPS!$F6977,NoSettings!$A$2:$A$7395,0),MATCH(EPS!AC$2,NoSettings!$C$1:$AH$1,0))</f>
        <v>0</v>
      </c>
      <c r="AD6977">
        <f>INDEX(NoSettings!$C$2:$AH$7395,MATCH(EPS!$F6977,NoSettings!$A$2:$A$7395,0),MATCH(EPS!AD$2,NoSettings!$C$1:$AH$1,0))</f>
        <v>0</v>
      </c>
      <c r="AE6977">
        <f>INDEX(NoSettings!$C$2:$AH$7395,MATCH(EPS!$F6977,NoSettings!$A$2:$A$7395,0),MATCH(EPS!AE$2,NoSettings!$C$1:$AH$1,0))</f>
        <v>0</v>
      </c>
      <c r="AF6977">
        <f>INDEX(NoSettings!$C$2:$AH$7395,MATCH(EPS!$F6977,NoSettings!$A$2:$A$7395,0),MATCH(EPS!AF$2,NoSettings!$C$1:$AH$1,0))</f>
        <v>0</v>
      </c>
      <c r="AG6977">
        <f>INDEX(NoSettings!$C$2:$AH$7395,MATCH(EPS!$F6977,NoSettings!$A$2:$A$7395,0),MATCH(EPS!AG$2,NoSettings!$C$1:$AH$1,0))</f>
        <v>0</v>
      </c>
      <c r="AH6977">
        <f>INDEX(NoSettings!$C$2:$AH$7395,MATCH(EPS!$F6977,NoSettings!$A$2:$A$7395,0),MATCH(EPS!AH$2,NoSettings!$C$1:$AH$1,0))</f>
        <v>0</v>
      </c>
      <c r="AI6977">
        <f>INDEX(NoSettings!$C$2:$AH$7395,MATCH(EPS!$F6977,NoSettings!$A$2:$A$7395,0),MATCH(EPS!AI$2,NoSettings!$C$1:$AH$1,0))</f>
        <v>0</v>
      </c>
      <c r="AJ6977">
        <f>INDEX(NoSettings!$C$2:$AH$7395,MATCH(EPS!$F6977,NoSettings!$A$2:$A$7395,0),MATCH(EPS!AJ$2,NoSettings!$C$1:$AH$1,0))</f>
        <v>0</v>
      </c>
      <c r="AK6977">
        <f>INDEX(NoSettings!$C$2:$AH$7395,MATCH(EPS!$F6977,NoSettings!$A$2:$A$7395,0),MATCH(EPS!AK$2,NoSettings!$C$1:$AH$1,0))</f>
        <v>0</v>
      </c>
    </row>
    <row r="6978" spans="1:37" x14ac:dyDescent="0.35">
      <c r="A6978" s="63" t="s">
        <v>11102</v>
      </c>
      <c r="B6978" t="s">
        <v>7965</v>
      </c>
      <c r="C6978" t="s">
        <v>7963</v>
      </c>
      <c r="D6978" t="s">
        <v>7958</v>
      </c>
      <c r="E6978"/>
      <c r="F6978" t="s">
        <v>11140</v>
      </c>
      <c r="G6978">
        <f>INDEX(NoSettings!$C$2:$AH$7395,MATCH(EPS!$F6978,NoSettings!$A$2:$A$7395,0),MATCH(EPS!G$2,NoSettings!$C$1:$AH$1,0))</f>
        <v>0</v>
      </c>
      <c r="H6978">
        <f>INDEX(NoSettings!$C$2:$AH$7395,MATCH(EPS!$F6978,NoSettings!$A$2:$A$7395,0),MATCH(EPS!H$2,NoSettings!$C$1:$AH$1,0))</f>
        <v>0</v>
      </c>
      <c r="I6978">
        <f>INDEX(NoSettings!$C$2:$AH$7395,MATCH(EPS!$F6978,NoSettings!$A$2:$A$7395,0),MATCH(EPS!I$2,NoSettings!$C$1:$AH$1,0))</f>
        <v>0</v>
      </c>
      <c r="J6978">
        <f>INDEX(NoSettings!$C$2:$AH$7395,MATCH(EPS!$F6978,NoSettings!$A$2:$A$7395,0),MATCH(EPS!J$2,NoSettings!$C$1:$AH$1,0))</f>
        <v>0</v>
      </c>
      <c r="K6978">
        <f>INDEX(NoSettings!$C$2:$AH$7395,MATCH(EPS!$F6978,NoSettings!$A$2:$A$7395,0),MATCH(EPS!K$2,NoSettings!$C$1:$AH$1,0))</f>
        <v>0</v>
      </c>
      <c r="L6978">
        <f>INDEX(NoSettings!$C$2:$AH$7395,MATCH(EPS!$F6978,NoSettings!$A$2:$A$7395,0),MATCH(EPS!L$2,NoSettings!$C$1:$AH$1,0))</f>
        <v>0</v>
      </c>
      <c r="M6978">
        <f>INDEX(NoSettings!$C$2:$AH$7395,MATCH(EPS!$F6978,NoSettings!$A$2:$A$7395,0),MATCH(EPS!M$2,NoSettings!$C$1:$AH$1,0))</f>
        <v>0</v>
      </c>
      <c r="N6978">
        <f>INDEX(NoSettings!$C$2:$AH$7395,MATCH(EPS!$F6978,NoSettings!$A$2:$A$7395,0),MATCH(EPS!N$2,NoSettings!$C$1:$AH$1,0))</f>
        <v>0</v>
      </c>
      <c r="O6978">
        <f>INDEX(NoSettings!$C$2:$AH$7395,MATCH(EPS!$F6978,NoSettings!$A$2:$A$7395,0),MATCH(EPS!O$2,NoSettings!$C$1:$AH$1,0))</f>
        <v>0</v>
      </c>
      <c r="P6978">
        <f>INDEX(NoSettings!$C$2:$AH$7395,MATCH(EPS!$F6978,NoSettings!$A$2:$A$7395,0),MATCH(EPS!P$2,NoSettings!$C$1:$AH$1,0))</f>
        <v>0</v>
      </c>
      <c r="Q6978">
        <f>INDEX(NoSettings!$C$2:$AH$7395,MATCH(EPS!$F6978,NoSettings!$A$2:$A$7395,0),MATCH(EPS!Q$2,NoSettings!$C$1:$AH$1,0))</f>
        <v>0</v>
      </c>
      <c r="R6978">
        <f>INDEX(NoSettings!$C$2:$AH$7395,MATCH(EPS!$F6978,NoSettings!$A$2:$A$7395,0),MATCH(EPS!R$2,NoSettings!$C$1:$AH$1,0))</f>
        <v>0</v>
      </c>
      <c r="S6978">
        <f>INDEX(NoSettings!$C$2:$AH$7395,MATCH(EPS!$F6978,NoSettings!$A$2:$A$7395,0),MATCH(EPS!S$2,NoSettings!$C$1:$AH$1,0))</f>
        <v>0</v>
      </c>
      <c r="T6978">
        <f>INDEX(NoSettings!$C$2:$AH$7395,MATCH(EPS!$F6978,NoSettings!$A$2:$A$7395,0),MATCH(EPS!T$2,NoSettings!$C$1:$AH$1,0))</f>
        <v>0</v>
      </c>
      <c r="U6978">
        <f>INDEX(NoSettings!$C$2:$AH$7395,MATCH(EPS!$F6978,NoSettings!$A$2:$A$7395,0),MATCH(EPS!U$2,NoSettings!$C$1:$AH$1,0))</f>
        <v>0</v>
      </c>
      <c r="V6978">
        <f>INDEX(NoSettings!$C$2:$AH$7395,MATCH(EPS!$F6978,NoSettings!$A$2:$A$7395,0),MATCH(EPS!V$2,NoSettings!$C$1:$AH$1,0))</f>
        <v>0</v>
      </c>
      <c r="W6978">
        <f>INDEX(NoSettings!$C$2:$AH$7395,MATCH(EPS!$F6978,NoSettings!$A$2:$A$7395,0),MATCH(EPS!W$2,NoSettings!$C$1:$AH$1,0))</f>
        <v>0</v>
      </c>
      <c r="X6978">
        <f>INDEX(NoSettings!$C$2:$AH$7395,MATCH(EPS!$F6978,NoSettings!$A$2:$A$7395,0),MATCH(EPS!X$2,NoSettings!$C$1:$AH$1,0))</f>
        <v>0</v>
      </c>
      <c r="Y6978">
        <f>INDEX(NoSettings!$C$2:$AH$7395,MATCH(EPS!$F6978,NoSettings!$A$2:$A$7395,0),MATCH(EPS!Y$2,NoSettings!$C$1:$AH$1,0))</f>
        <v>0</v>
      </c>
      <c r="Z6978">
        <f>INDEX(NoSettings!$C$2:$AH$7395,MATCH(EPS!$F6978,NoSettings!$A$2:$A$7395,0),MATCH(EPS!Z$2,NoSettings!$C$1:$AH$1,0))</f>
        <v>0</v>
      </c>
      <c r="AA6978">
        <f>INDEX(NoSettings!$C$2:$AH$7395,MATCH(EPS!$F6978,NoSettings!$A$2:$A$7395,0),MATCH(EPS!AA$2,NoSettings!$C$1:$AH$1,0))</f>
        <v>0</v>
      </c>
      <c r="AB6978">
        <f>INDEX(NoSettings!$C$2:$AH$7395,MATCH(EPS!$F6978,NoSettings!$A$2:$A$7395,0),MATCH(EPS!AB$2,NoSettings!$C$1:$AH$1,0))</f>
        <v>0</v>
      </c>
      <c r="AC6978">
        <f>INDEX(NoSettings!$C$2:$AH$7395,MATCH(EPS!$F6978,NoSettings!$A$2:$A$7395,0),MATCH(EPS!AC$2,NoSettings!$C$1:$AH$1,0))</f>
        <v>0</v>
      </c>
      <c r="AD6978">
        <f>INDEX(NoSettings!$C$2:$AH$7395,MATCH(EPS!$F6978,NoSettings!$A$2:$A$7395,0),MATCH(EPS!AD$2,NoSettings!$C$1:$AH$1,0))</f>
        <v>0</v>
      </c>
      <c r="AE6978">
        <f>INDEX(NoSettings!$C$2:$AH$7395,MATCH(EPS!$F6978,NoSettings!$A$2:$A$7395,0),MATCH(EPS!AE$2,NoSettings!$C$1:$AH$1,0))</f>
        <v>0</v>
      </c>
      <c r="AF6978">
        <f>INDEX(NoSettings!$C$2:$AH$7395,MATCH(EPS!$F6978,NoSettings!$A$2:$A$7395,0),MATCH(EPS!AF$2,NoSettings!$C$1:$AH$1,0))</f>
        <v>0</v>
      </c>
      <c r="AG6978">
        <f>INDEX(NoSettings!$C$2:$AH$7395,MATCH(EPS!$F6978,NoSettings!$A$2:$A$7395,0),MATCH(EPS!AG$2,NoSettings!$C$1:$AH$1,0))</f>
        <v>0</v>
      </c>
      <c r="AH6978">
        <f>INDEX(NoSettings!$C$2:$AH$7395,MATCH(EPS!$F6978,NoSettings!$A$2:$A$7395,0),MATCH(EPS!AH$2,NoSettings!$C$1:$AH$1,0))</f>
        <v>0</v>
      </c>
      <c r="AI6978">
        <f>INDEX(NoSettings!$C$2:$AH$7395,MATCH(EPS!$F6978,NoSettings!$A$2:$A$7395,0),MATCH(EPS!AI$2,NoSettings!$C$1:$AH$1,0))</f>
        <v>0</v>
      </c>
      <c r="AJ6978">
        <f>INDEX(NoSettings!$C$2:$AH$7395,MATCH(EPS!$F6978,NoSettings!$A$2:$A$7395,0),MATCH(EPS!AJ$2,NoSettings!$C$1:$AH$1,0))</f>
        <v>0</v>
      </c>
      <c r="AK6978">
        <f>INDEX(NoSettings!$C$2:$AH$7395,MATCH(EPS!$F6978,NoSettings!$A$2:$A$7395,0),MATCH(EPS!AK$2,NoSettings!$C$1:$AH$1,0))</f>
        <v>0</v>
      </c>
    </row>
    <row r="6979" spans="1:37" x14ac:dyDescent="0.35">
      <c r="A6979" s="63" t="s">
        <v>11102</v>
      </c>
      <c r="B6979" t="s">
        <v>7965</v>
      </c>
      <c r="C6979" t="s">
        <v>7963</v>
      </c>
      <c r="D6979" t="s">
        <v>7959</v>
      </c>
      <c r="E6979"/>
      <c r="F6979" t="s">
        <v>11141</v>
      </c>
      <c r="G6979">
        <f>INDEX(NoSettings!$C$2:$AH$7395,MATCH(EPS!$F6979,NoSettings!$A$2:$A$7395,0),MATCH(EPS!G$2,NoSettings!$C$1:$AH$1,0))</f>
        <v>0</v>
      </c>
      <c r="H6979">
        <f>INDEX(NoSettings!$C$2:$AH$7395,MATCH(EPS!$F6979,NoSettings!$A$2:$A$7395,0),MATCH(EPS!H$2,NoSettings!$C$1:$AH$1,0))</f>
        <v>0</v>
      </c>
      <c r="I6979">
        <f>INDEX(NoSettings!$C$2:$AH$7395,MATCH(EPS!$F6979,NoSettings!$A$2:$A$7395,0),MATCH(EPS!I$2,NoSettings!$C$1:$AH$1,0))</f>
        <v>0</v>
      </c>
      <c r="J6979">
        <f>INDEX(NoSettings!$C$2:$AH$7395,MATCH(EPS!$F6979,NoSettings!$A$2:$A$7395,0),MATCH(EPS!J$2,NoSettings!$C$1:$AH$1,0))</f>
        <v>0</v>
      </c>
      <c r="K6979">
        <f>INDEX(NoSettings!$C$2:$AH$7395,MATCH(EPS!$F6979,NoSettings!$A$2:$A$7395,0),MATCH(EPS!K$2,NoSettings!$C$1:$AH$1,0))</f>
        <v>0</v>
      </c>
      <c r="L6979">
        <f>INDEX(NoSettings!$C$2:$AH$7395,MATCH(EPS!$F6979,NoSettings!$A$2:$A$7395,0),MATCH(EPS!L$2,NoSettings!$C$1:$AH$1,0))</f>
        <v>0</v>
      </c>
      <c r="M6979">
        <f>INDEX(NoSettings!$C$2:$AH$7395,MATCH(EPS!$F6979,NoSettings!$A$2:$A$7395,0),MATCH(EPS!M$2,NoSettings!$C$1:$AH$1,0))</f>
        <v>0</v>
      </c>
      <c r="N6979">
        <f>INDEX(NoSettings!$C$2:$AH$7395,MATCH(EPS!$F6979,NoSettings!$A$2:$A$7395,0),MATCH(EPS!N$2,NoSettings!$C$1:$AH$1,0))</f>
        <v>0</v>
      </c>
      <c r="O6979">
        <f>INDEX(NoSettings!$C$2:$AH$7395,MATCH(EPS!$F6979,NoSettings!$A$2:$A$7395,0),MATCH(EPS!O$2,NoSettings!$C$1:$AH$1,0))</f>
        <v>0</v>
      </c>
      <c r="P6979">
        <f>INDEX(NoSettings!$C$2:$AH$7395,MATCH(EPS!$F6979,NoSettings!$A$2:$A$7395,0),MATCH(EPS!P$2,NoSettings!$C$1:$AH$1,0))</f>
        <v>0</v>
      </c>
      <c r="Q6979">
        <f>INDEX(NoSettings!$C$2:$AH$7395,MATCH(EPS!$F6979,NoSettings!$A$2:$A$7395,0),MATCH(EPS!Q$2,NoSettings!$C$1:$AH$1,0))</f>
        <v>0</v>
      </c>
      <c r="R6979">
        <f>INDEX(NoSettings!$C$2:$AH$7395,MATCH(EPS!$F6979,NoSettings!$A$2:$A$7395,0),MATCH(EPS!R$2,NoSettings!$C$1:$AH$1,0))</f>
        <v>0</v>
      </c>
      <c r="S6979">
        <f>INDEX(NoSettings!$C$2:$AH$7395,MATCH(EPS!$F6979,NoSettings!$A$2:$A$7395,0),MATCH(EPS!S$2,NoSettings!$C$1:$AH$1,0))</f>
        <v>0</v>
      </c>
      <c r="T6979">
        <f>INDEX(NoSettings!$C$2:$AH$7395,MATCH(EPS!$F6979,NoSettings!$A$2:$A$7395,0),MATCH(EPS!T$2,NoSettings!$C$1:$AH$1,0))</f>
        <v>0</v>
      </c>
      <c r="U6979">
        <f>INDEX(NoSettings!$C$2:$AH$7395,MATCH(EPS!$F6979,NoSettings!$A$2:$A$7395,0),MATCH(EPS!U$2,NoSettings!$C$1:$AH$1,0))</f>
        <v>0</v>
      </c>
      <c r="V6979">
        <f>INDEX(NoSettings!$C$2:$AH$7395,MATCH(EPS!$F6979,NoSettings!$A$2:$A$7395,0),MATCH(EPS!V$2,NoSettings!$C$1:$AH$1,0))</f>
        <v>0</v>
      </c>
      <c r="W6979">
        <f>INDEX(NoSettings!$C$2:$AH$7395,MATCH(EPS!$F6979,NoSettings!$A$2:$A$7395,0),MATCH(EPS!W$2,NoSettings!$C$1:$AH$1,0))</f>
        <v>0</v>
      </c>
      <c r="X6979">
        <f>INDEX(NoSettings!$C$2:$AH$7395,MATCH(EPS!$F6979,NoSettings!$A$2:$A$7395,0),MATCH(EPS!X$2,NoSettings!$C$1:$AH$1,0))</f>
        <v>0</v>
      </c>
      <c r="Y6979">
        <f>INDEX(NoSettings!$C$2:$AH$7395,MATCH(EPS!$F6979,NoSettings!$A$2:$A$7395,0),MATCH(EPS!Y$2,NoSettings!$C$1:$AH$1,0))</f>
        <v>0</v>
      </c>
      <c r="Z6979">
        <f>INDEX(NoSettings!$C$2:$AH$7395,MATCH(EPS!$F6979,NoSettings!$A$2:$A$7395,0),MATCH(EPS!Z$2,NoSettings!$C$1:$AH$1,0))</f>
        <v>0</v>
      </c>
      <c r="AA6979">
        <f>INDEX(NoSettings!$C$2:$AH$7395,MATCH(EPS!$F6979,NoSettings!$A$2:$A$7395,0),MATCH(EPS!AA$2,NoSettings!$C$1:$AH$1,0))</f>
        <v>0</v>
      </c>
      <c r="AB6979">
        <f>INDEX(NoSettings!$C$2:$AH$7395,MATCH(EPS!$F6979,NoSettings!$A$2:$A$7395,0),MATCH(EPS!AB$2,NoSettings!$C$1:$AH$1,0))</f>
        <v>0</v>
      </c>
      <c r="AC6979">
        <f>INDEX(NoSettings!$C$2:$AH$7395,MATCH(EPS!$F6979,NoSettings!$A$2:$A$7395,0),MATCH(EPS!AC$2,NoSettings!$C$1:$AH$1,0))</f>
        <v>0</v>
      </c>
      <c r="AD6979">
        <f>INDEX(NoSettings!$C$2:$AH$7395,MATCH(EPS!$F6979,NoSettings!$A$2:$A$7395,0),MATCH(EPS!AD$2,NoSettings!$C$1:$AH$1,0))</f>
        <v>0</v>
      </c>
      <c r="AE6979">
        <f>INDEX(NoSettings!$C$2:$AH$7395,MATCH(EPS!$F6979,NoSettings!$A$2:$A$7395,0),MATCH(EPS!AE$2,NoSettings!$C$1:$AH$1,0))</f>
        <v>0</v>
      </c>
      <c r="AF6979">
        <f>INDEX(NoSettings!$C$2:$AH$7395,MATCH(EPS!$F6979,NoSettings!$A$2:$A$7395,0),MATCH(EPS!AF$2,NoSettings!$C$1:$AH$1,0))</f>
        <v>0</v>
      </c>
      <c r="AG6979">
        <f>INDEX(NoSettings!$C$2:$AH$7395,MATCH(EPS!$F6979,NoSettings!$A$2:$A$7395,0),MATCH(EPS!AG$2,NoSettings!$C$1:$AH$1,0))</f>
        <v>0</v>
      </c>
      <c r="AH6979">
        <f>INDEX(NoSettings!$C$2:$AH$7395,MATCH(EPS!$F6979,NoSettings!$A$2:$A$7395,0),MATCH(EPS!AH$2,NoSettings!$C$1:$AH$1,0))</f>
        <v>0</v>
      </c>
      <c r="AI6979">
        <f>INDEX(NoSettings!$C$2:$AH$7395,MATCH(EPS!$F6979,NoSettings!$A$2:$A$7395,0),MATCH(EPS!AI$2,NoSettings!$C$1:$AH$1,0))</f>
        <v>0</v>
      </c>
      <c r="AJ6979">
        <f>INDEX(NoSettings!$C$2:$AH$7395,MATCH(EPS!$F6979,NoSettings!$A$2:$A$7395,0),MATCH(EPS!AJ$2,NoSettings!$C$1:$AH$1,0))</f>
        <v>0</v>
      </c>
      <c r="AK6979">
        <f>INDEX(NoSettings!$C$2:$AH$7395,MATCH(EPS!$F6979,NoSettings!$A$2:$A$7395,0),MATCH(EPS!AK$2,NoSettings!$C$1:$AH$1,0))</f>
        <v>0</v>
      </c>
    </row>
    <row r="6980" spans="1:37" x14ac:dyDescent="0.35">
      <c r="A6980" s="63" t="s">
        <v>11102</v>
      </c>
      <c r="B6980" t="s">
        <v>7965</v>
      </c>
      <c r="C6980" t="s">
        <v>7963</v>
      </c>
      <c r="D6980" t="s">
        <v>7960</v>
      </c>
      <c r="E6980"/>
      <c r="F6980" t="s">
        <v>11142</v>
      </c>
      <c r="G6980">
        <f>INDEX(NoSettings!$C$2:$AH$7395,MATCH(EPS!$F6980,NoSettings!$A$2:$A$7395,0),MATCH(EPS!G$2,NoSettings!$C$1:$AH$1,0))</f>
        <v>0</v>
      </c>
      <c r="H6980">
        <f>INDEX(NoSettings!$C$2:$AH$7395,MATCH(EPS!$F6980,NoSettings!$A$2:$A$7395,0),MATCH(EPS!H$2,NoSettings!$C$1:$AH$1,0))</f>
        <v>0</v>
      </c>
      <c r="I6980">
        <f>INDEX(NoSettings!$C$2:$AH$7395,MATCH(EPS!$F6980,NoSettings!$A$2:$A$7395,0),MATCH(EPS!I$2,NoSettings!$C$1:$AH$1,0))</f>
        <v>0</v>
      </c>
      <c r="J6980">
        <f>INDEX(NoSettings!$C$2:$AH$7395,MATCH(EPS!$F6980,NoSettings!$A$2:$A$7395,0),MATCH(EPS!J$2,NoSettings!$C$1:$AH$1,0))</f>
        <v>0</v>
      </c>
      <c r="K6980">
        <f>INDEX(NoSettings!$C$2:$AH$7395,MATCH(EPS!$F6980,NoSettings!$A$2:$A$7395,0),MATCH(EPS!K$2,NoSettings!$C$1:$AH$1,0))</f>
        <v>0</v>
      </c>
      <c r="L6980">
        <f>INDEX(NoSettings!$C$2:$AH$7395,MATCH(EPS!$F6980,NoSettings!$A$2:$A$7395,0),MATCH(EPS!L$2,NoSettings!$C$1:$AH$1,0))</f>
        <v>0</v>
      </c>
      <c r="M6980">
        <f>INDEX(NoSettings!$C$2:$AH$7395,MATCH(EPS!$F6980,NoSettings!$A$2:$A$7395,0),MATCH(EPS!M$2,NoSettings!$C$1:$AH$1,0))</f>
        <v>0</v>
      </c>
      <c r="N6980">
        <f>INDEX(NoSettings!$C$2:$AH$7395,MATCH(EPS!$F6980,NoSettings!$A$2:$A$7395,0),MATCH(EPS!N$2,NoSettings!$C$1:$AH$1,0))</f>
        <v>0</v>
      </c>
      <c r="O6980">
        <f>INDEX(NoSettings!$C$2:$AH$7395,MATCH(EPS!$F6980,NoSettings!$A$2:$A$7395,0),MATCH(EPS!O$2,NoSettings!$C$1:$AH$1,0))</f>
        <v>0</v>
      </c>
      <c r="P6980">
        <f>INDEX(NoSettings!$C$2:$AH$7395,MATCH(EPS!$F6980,NoSettings!$A$2:$A$7395,0),MATCH(EPS!P$2,NoSettings!$C$1:$AH$1,0))</f>
        <v>0</v>
      </c>
      <c r="Q6980">
        <f>INDEX(NoSettings!$C$2:$AH$7395,MATCH(EPS!$F6980,NoSettings!$A$2:$A$7395,0),MATCH(EPS!Q$2,NoSettings!$C$1:$AH$1,0))</f>
        <v>0</v>
      </c>
      <c r="R6980">
        <f>INDEX(NoSettings!$C$2:$AH$7395,MATCH(EPS!$F6980,NoSettings!$A$2:$A$7395,0),MATCH(EPS!R$2,NoSettings!$C$1:$AH$1,0))</f>
        <v>0</v>
      </c>
      <c r="S6980">
        <f>INDEX(NoSettings!$C$2:$AH$7395,MATCH(EPS!$F6980,NoSettings!$A$2:$A$7395,0),MATCH(EPS!S$2,NoSettings!$C$1:$AH$1,0))</f>
        <v>0</v>
      </c>
      <c r="T6980">
        <f>INDEX(NoSettings!$C$2:$AH$7395,MATCH(EPS!$F6980,NoSettings!$A$2:$A$7395,0),MATCH(EPS!T$2,NoSettings!$C$1:$AH$1,0))</f>
        <v>0</v>
      </c>
      <c r="U6980">
        <f>INDEX(NoSettings!$C$2:$AH$7395,MATCH(EPS!$F6980,NoSettings!$A$2:$A$7395,0),MATCH(EPS!U$2,NoSettings!$C$1:$AH$1,0))</f>
        <v>0</v>
      </c>
      <c r="V6980">
        <f>INDEX(NoSettings!$C$2:$AH$7395,MATCH(EPS!$F6980,NoSettings!$A$2:$A$7395,0),MATCH(EPS!V$2,NoSettings!$C$1:$AH$1,0))</f>
        <v>0</v>
      </c>
      <c r="W6980">
        <f>INDEX(NoSettings!$C$2:$AH$7395,MATCH(EPS!$F6980,NoSettings!$A$2:$A$7395,0),MATCH(EPS!W$2,NoSettings!$C$1:$AH$1,0))</f>
        <v>0</v>
      </c>
      <c r="X6980">
        <f>INDEX(NoSettings!$C$2:$AH$7395,MATCH(EPS!$F6980,NoSettings!$A$2:$A$7395,0),MATCH(EPS!X$2,NoSettings!$C$1:$AH$1,0))</f>
        <v>0</v>
      </c>
      <c r="Y6980">
        <f>INDEX(NoSettings!$C$2:$AH$7395,MATCH(EPS!$F6980,NoSettings!$A$2:$A$7395,0),MATCH(EPS!Y$2,NoSettings!$C$1:$AH$1,0))</f>
        <v>0</v>
      </c>
      <c r="Z6980">
        <f>INDEX(NoSettings!$C$2:$AH$7395,MATCH(EPS!$F6980,NoSettings!$A$2:$A$7395,0),MATCH(EPS!Z$2,NoSettings!$C$1:$AH$1,0))</f>
        <v>0</v>
      </c>
      <c r="AA6980">
        <f>INDEX(NoSettings!$C$2:$AH$7395,MATCH(EPS!$F6980,NoSettings!$A$2:$A$7395,0),MATCH(EPS!AA$2,NoSettings!$C$1:$AH$1,0))</f>
        <v>0</v>
      </c>
      <c r="AB6980">
        <f>INDEX(NoSettings!$C$2:$AH$7395,MATCH(EPS!$F6980,NoSettings!$A$2:$A$7395,0),MATCH(EPS!AB$2,NoSettings!$C$1:$AH$1,0))</f>
        <v>0</v>
      </c>
      <c r="AC6980">
        <f>INDEX(NoSettings!$C$2:$AH$7395,MATCH(EPS!$F6980,NoSettings!$A$2:$A$7395,0),MATCH(EPS!AC$2,NoSettings!$C$1:$AH$1,0))</f>
        <v>0</v>
      </c>
      <c r="AD6980">
        <f>INDEX(NoSettings!$C$2:$AH$7395,MATCH(EPS!$F6980,NoSettings!$A$2:$A$7395,0),MATCH(EPS!AD$2,NoSettings!$C$1:$AH$1,0))</f>
        <v>0</v>
      </c>
      <c r="AE6980">
        <f>INDEX(NoSettings!$C$2:$AH$7395,MATCH(EPS!$F6980,NoSettings!$A$2:$A$7395,0),MATCH(EPS!AE$2,NoSettings!$C$1:$AH$1,0))</f>
        <v>0</v>
      </c>
      <c r="AF6980">
        <f>INDEX(NoSettings!$C$2:$AH$7395,MATCH(EPS!$F6980,NoSettings!$A$2:$A$7395,0),MATCH(EPS!AF$2,NoSettings!$C$1:$AH$1,0))</f>
        <v>0</v>
      </c>
      <c r="AG6980">
        <f>INDEX(NoSettings!$C$2:$AH$7395,MATCH(EPS!$F6980,NoSettings!$A$2:$A$7395,0),MATCH(EPS!AG$2,NoSettings!$C$1:$AH$1,0))</f>
        <v>0</v>
      </c>
      <c r="AH6980">
        <f>INDEX(NoSettings!$C$2:$AH$7395,MATCH(EPS!$F6980,NoSettings!$A$2:$A$7395,0),MATCH(EPS!AH$2,NoSettings!$C$1:$AH$1,0))</f>
        <v>0</v>
      </c>
      <c r="AI6980">
        <f>INDEX(NoSettings!$C$2:$AH$7395,MATCH(EPS!$F6980,NoSettings!$A$2:$A$7395,0),MATCH(EPS!AI$2,NoSettings!$C$1:$AH$1,0))</f>
        <v>0</v>
      </c>
      <c r="AJ6980">
        <f>INDEX(NoSettings!$C$2:$AH$7395,MATCH(EPS!$F6980,NoSettings!$A$2:$A$7395,0),MATCH(EPS!AJ$2,NoSettings!$C$1:$AH$1,0))</f>
        <v>0</v>
      </c>
      <c r="AK6980">
        <f>INDEX(NoSettings!$C$2:$AH$7395,MATCH(EPS!$F6980,NoSettings!$A$2:$A$7395,0),MATCH(EPS!AK$2,NoSettings!$C$1:$AH$1,0))</f>
        <v>0</v>
      </c>
    </row>
    <row r="6981" spans="1:37" x14ac:dyDescent="0.35">
      <c r="A6981" s="63" t="s">
        <v>11102</v>
      </c>
      <c r="B6981" t="s">
        <v>7965</v>
      </c>
      <c r="C6981" t="s">
        <v>7963</v>
      </c>
      <c r="D6981" t="s">
        <v>7961</v>
      </c>
      <c r="E6981"/>
      <c r="F6981" t="s">
        <v>11143</v>
      </c>
      <c r="G6981">
        <f>INDEX(NoSettings!$C$2:$AH$7395,MATCH(EPS!$F6981,NoSettings!$A$2:$A$7395,0),MATCH(EPS!G$2,NoSettings!$C$1:$AH$1,0))</f>
        <v>0</v>
      </c>
      <c r="H6981">
        <f>INDEX(NoSettings!$C$2:$AH$7395,MATCH(EPS!$F6981,NoSettings!$A$2:$A$7395,0),MATCH(EPS!H$2,NoSettings!$C$1:$AH$1,0))</f>
        <v>0</v>
      </c>
      <c r="I6981">
        <f>INDEX(NoSettings!$C$2:$AH$7395,MATCH(EPS!$F6981,NoSettings!$A$2:$A$7395,0),MATCH(EPS!I$2,NoSettings!$C$1:$AH$1,0))</f>
        <v>0</v>
      </c>
      <c r="J6981">
        <f>INDEX(NoSettings!$C$2:$AH$7395,MATCH(EPS!$F6981,NoSettings!$A$2:$A$7395,0),MATCH(EPS!J$2,NoSettings!$C$1:$AH$1,0))</f>
        <v>0</v>
      </c>
      <c r="K6981">
        <f>INDEX(NoSettings!$C$2:$AH$7395,MATCH(EPS!$F6981,NoSettings!$A$2:$A$7395,0),MATCH(EPS!K$2,NoSettings!$C$1:$AH$1,0))</f>
        <v>0</v>
      </c>
      <c r="L6981">
        <f>INDEX(NoSettings!$C$2:$AH$7395,MATCH(EPS!$F6981,NoSettings!$A$2:$A$7395,0),MATCH(EPS!L$2,NoSettings!$C$1:$AH$1,0))</f>
        <v>0</v>
      </c>
      <c r="M6981">
        <f>INDEX(NoSettings!$C$2:$AH$7395,MATCH(EPS!$F6981,NoSettings!$A$2:$A$7395,0),MATCH(EPS!M$2,NoSettings!$C$1:$AH$1,0))</f>
        <v>0</v>
      </c>
      <c r="N6981">
        <f>INDEX(NoSettings!$C$2:$AH$7395,MATCH(EPS!$F6981,NoSettings!$A$2:$A$7395,0),MATCH(EPS!N$2,NoSettings!$C$1:$AH$1,0))</f>
        <v>0</v>
      </c>
      <c r="O6981">
        <f>INDEX(NoSettings!$C$2:$AH$7395,MATCH(EPS!$F6981,NoSettings!$A$2:$A$7395,0),MATCH(EPS!O$2,NoSettings!$C$1:$AH$1,0))</f>
        <v>0</v>
      </c>
      <c r="P6981">
        <f>INDEX(NoSettings!$C$2:$AH$7395,MATCH(EPS!$F6981,NoSettings!$A$2:$A$7395,0),MATCH(EPS!P$2,NoSettings!$C$1:$AH$1,0))</f>
        <v>0</v>
      </c>
      <c r="Q6981">
        <f>INDEX(NoSettings!$C$2:$AH$7395,MATCH(EPS!$F6981,NoSettings!$A$2:$A$7395,0),MATCH(EPS!Q$2,NoSettings!$C$1:$AH$1,0))</f>
        <v>0</v>
      </c>
      <c r="R6981">
        <f>INDEX(NoSettings!$C$2:$AH$7395,MATCH(EPS!$F6981,NoSettings!$A$2:$A$7395,0),MATCH(EPS!R$2,NoSettings!$C$1:$AH$1,0))</f>
        <v>0</v>
      </c>
      <c r="S6981">
        <f>INDEX(NoSettings!$C$2:$AH$7395,MATCH(EPS!$F6981,NoSettings!$A$2:$A$7395,0),MATCH(EPS!S$2,NoSettings!$C$1:$AH$1,0))</f>
        <v>0</v>
      </c>
      <c r="T6981">
        <f>INDEX(NoSettings!$C$2:$AH$7395,MATCH(EPS!$F6981,NoSettings!$A$2:$A$7395,0),MATCH(EPS!T$2,NoSettings!$C$1:$AH$1,0))</f>
        <v>0</v>
      </c>
      <c r="U6981">
        <f>INDEX(NoSettings!$C$2:$AH$7395,MATCH(EPS!$F6981,NoSettings!$A$2:$A$7395,0),MATCH(EPS!U$2,NoSettings!$C$1:$AH$1,0))</f>
        <v>0</v>
      </c>
      <c r="V6981">
        <f>INDEX(NoSettings!$C$2:$AH$7395,MATCH(EPS!$F6981,NoSettings!$A$2:$A$7395,0),MATCH(EPS!V$2,NoSettings!$C$1:$AH$1,0))</f>
        <v>0</v>
      </c>
      <c r="W6981">
        <f>INDEX(NoSettings!$C$2:$AH$7395,MATCH(EPS!$F6981,NoSettings!$A$2:$A$7395,0),MATCH(EPS!W$2,NoSettings!$C$1:$AH$1,0))</f>
        <v>0</v>
      </c>
      <c r="X6981">
        <f>INDEX(NoSettings!$C$2:$AH$7395,MATCH(EPS!$F6981,NoSettings!$A$2:$A$7395,0),MATCH(EPS!X$2,NoSettings!$C$1:$AH$1,0))</f>
        <v>0</v>
      </c>
      <c r="Y6981">
        <f>INDEX(NoSettings!$C$2:$AH$7395,MATCH(EPS!$F6981,NoSettings!$A$2:$A$7395,0),MATCH(EPS!Y$2,NoSettings!$C$1:$AH$1,0))</f>
        <v>0</v>
      </c>
      <c r="Z6981">
        <f>INDEX(NoSettings!$C$2:$AH$7395,MATCH(EPS!$F6981,NoSettings!$A$2:$A$7395,0),MATCH(EPS!Z$2,NoSettings!$C$1:$AH$1,0))</f>
        <v>0</v>
      </c>
      <c r="AA6981">
        <f>INDEX(NoSettings!$C$2:$AH$7395,MATCH(EPS!$F6981,NoSettings!$A$2:$A$7395,0),MATCH(EPS!AA$2,NoSettings!$C$1:$AH$1,0))</f>
        <v>0</v>
      </c>
      <c r="AB6981">
        <f>INDEX(NoSettings!$C$2:$AH$7395,MATCH(EPS!$F6981,NoSettings!$A$2:$A$7395,0),MATCH(EPS!AB$2,NoSettings!$C$1:$AH$1,0))</f>
        <v>0</v>
      </c>
      <c r="AC6981">
        <f>INDEX(NoSettings!$C$2:$AH$7395,MATCH(EPS!$F6981,NoSettings!$A$2:$A$7395,0),MATCH(EPS!AC$2,NoSettings!$C$1:$AH$1,0))</f>
        <v>0</v>
      </c>
      <c r="AD6981">
        <f>INDEX(NoSettings!$C$2:$AH$7395,MATCH(EPS!$F6981,NoSettings!$A$2:$A$7395,0),MATCH(EPS!AD$2,NoSettings!$C$1:$AH$1,0))</f>
        <v>0</v>
      </c>
      <c r="AE6981">
        <f>INDEX(NoSettings!$C$2:$AH$7395,MATCH(EPS!$F6981,NoSettings!$A$2:$A$7395,0),MATCH(EPS!AE$2,NoSettings!$C$1:$AH$1,0))</f>
        <v>0</v>
      </c>
      <c r="AF6981">
        <f>INDEX(NoSettings!$C$2:$AH$7395,MATCH(EPS!$F6981,NoSettings!$A$2:$A$7395,0),MATCH(EPS!AF$2,NoSettings!$C$1:$AH$1,0))</f>
        <v>0</v>
      </c>
      <c r="AG6981">
        <f>INDEX(NoSettings!$C$2:$AH$7395,MATCH(EPS!$F6981,NoSettings!$A$2:$A$7395,0),MATCH(EPS!AG$2,NoSettings!$C$1:$AH$1,0))</f>
        <v>0</v>
      </c>
      <c r="AH6981">
        <f>INDEX(NoSettings!$C$2:$AH$7395,MATCH(EPS!$F6981,NoSettings!$A$2:$A$7395,0),MATCH(EPS!AH$2,NoSettings!$C$1:$AH$1,0))</f>
        <v>0</v>
      </c>
      <c r="AI6981">
        <f>INDEX(NoSettings!$C$2:$AH$7395,MATCH(EPS!$F6981,NoSettings!$A$2:$A$7395,0),MATCH(EPS!AI$2,NoSettings!$C$1:$AH$1,0))</f>
        <v>0</v>
      </c>
      <c r="AJ6981">
        <f>INDEX(NoSettings!$C$2:$AH$7395,MATCH(EPS!$F6981,NoSettings!$A$2:$A$7395,0),MATCH(EPS!AJ$2,NoSettings!$C$1:$AH$1,0))</f>
        <v>0</v>
      </c>
      <c r="AK6981">
        <f>INDEX(NoSettings!$C$2:$AH$7395,MATCH(EPS!$F6981,NoSettings!$A$2:$A$7395,0),MATCH(EPS!AK$2,NoSettings!$C$1:$AH$1,0))</f>
        <v>0</v>
      </c>
    </row>
    <row r="6982" spans="1:37" x14ac:dyDescent="0.35">
      <c r="A6982" s="63" t="s">
        <v>11102</v>
      </c>
      <c r="B6982" t="s">
        <v>7965</v>
      </c>
      <c r="C6982" t="s">
        <v>7963</v>
      </c>
      <c r="D6982" t="s">
        <v>7962</v>
      </c>
      <c r="E6982"/>
      <c r="F6982" t="s">
        <v>11144</v>
      </c>
      <c r="G6982">
        <f>INDEX(NoSettings!$C$2:$AH$7395,MATCH(EPS!$F6982,NoSettings!$A$2:$A$7395,0),MATCH(EPS!G$2,NoSettings!$C$1:$AH$1,0))</f>
        <v>0</v>
      </c>
      <c r="H6982">
        <f>INDEX(NoSettings!$C$2:$AH$7395,MATCH(EPS!$F6982,NoSettings!$A$2:$A$7395,0),MATCH(EPS!H$2,NoSettings!$C$1:$AH$1,0))</f>
        <v>0</v>
      </c>
      <c r="I6982">
        <f>INDEX(NoSettings!$C$2:$AH$7395,MATCH(EPS!$F6982,NoSettings!$A$2:$A$7395,0),MATCH(EPS!I$2,NoSettings!$C$1:$AH$1,0))</f>
        <v>0</v>
      </c>
      <c r="J6982">
        <f>INDEX(NoSettings!$C$2:$AH$7395,MATCH(EPS!$F6982,NoSettings!$A$2:$A$7395,0),MATCH(EPS!J$2,NoSettings!$C$1:$AH$1,0))</f>
        <v>0</v>
      </c>
      <c r="K6982">
        <f>INDEX(NoSettings!$C$2:$AH$7395,MATCH(EPS!$F6982,NoSettings!$A$2:$A$7395,0),MATCH(EPS!K$2,NoSettings!$C$1:$AH$1,0))</f>
        <v>0</v>
      </c>
      <c r="L6982">
        <f>INDEX(NoSettings!$C$2:$AH$7395,MATCH(EPS!$F6982,NoSettings!$A$2:$A$7395,0),MATCH(EPS!L$2,NoSettings!$C$1:$AH$1,0))</f>
        <v>0</v>
      </c>
      <c r="M6982">
        <f>INDEX(NoSettings!$C$2:$AH$7395,MATCH(EPS!$F6982,NoSettings!$A$2:$A$7395,0),MATCH(EPS!M$2,NoSettings!$C$1:$AH$1,0))</f>
        <v>0</v>
      </c>
      <c r="N6982">
        <f>INDEX(NoSettings!$C$2:$AH$7395,MATCH(EPS!$F6982,NoSettings!$A$2:$A$7395,0),MATCH(EPS!N$2,NoSettings!$C$1:$AH$1,0))</f>
        <v>0</v>
      </c>
      <c r="O6982">
        <f>INDEX(NoSettings!$C$2:$AH$7395,MATCH(EPS!$F6982,NoSettings!$A$2:$A$7395,0),MATCH(EPS!O$2,NoSettings!$C$1:$AH$1,0))</f>
        <v>0</v>
      </c>
      <c r="P6982">
        <f>INDEX(NoSettings!$C$2:$AH$7395,MATCH(EPS!$F6982,NoSettings!$A$2:$A$7395,0),MATCH(EPS!P$2,NoSettings!$C$1:$AH$1,0))</f>
        <v>0</v>
      </c>
      <c r="Q6982">
        <f>INDEX(NoSettings!$C$2:$AH$7395,MATCH(EPS!$F6982,NoSettings!$A$2:$A$7395,0),MATCH(EPS!Q$2,NoSettings!$C$1:$AH$1,0))</f>
        <v>0</v>
      </c>
      <c r="R6982">
        <f>INDEX(NoSettings!$C$2:$AH$7395,MATCH(EPS!$F6982,NoSettings!$A$2:$A$7395,0),MATCH(EPS!R$2,NoSettings!$C$1:$AH$1,0))</f>
        <v>0</v>
      </c>
      <c r="S6982">
        <f>INDEX(NoSettings!$C$2:$AH$7395,MATCH(EPS!$F6982,NoSettings!$A$2:$A$7395,0),MATCH(EPS!S$2,NoSettings!$C$1:$AH$1,0))</f>
        <v>0</v>
      </c>
      <c r="T6982">
        <f>INDEX(NoSettings!$C$2:$AH$7395,MATCH(EPS!$F6982,NoSettings!$A$2:$A$7395,0),MATCH(EPS!T$2,NoSettings!$C$1:$AH$1,0))</f>
        <v>0</v>
      </c>
      <c r="U6982">
        <f>INDEX(NoSettings!$C$2:$AH$7395,MATCH(EPS!$F6982,NoSettings!$A$2:$A$7395,0),MATCH(EPS!U$2,NoSettings!$C$1:$AH$1,0))</f>
        <v>0</v>
      </c>
      <c r="V6982">
        <f>INDEX(NoSettings!$C$2:$AH$7395,MATCH(EPS!$F6982,NoSettings!$A$2:$A$7395,0),MATCH(EPS!V$2,NoSettings!$C$1:$AH$1,0))</f>
        <v>0</v>
      </c>
      <c r="W6982">
        <f>INDEX(NoSettings!$C$2:$AH$7395,MATCH(EPS!$F6982,NoSettings!$A$2:$A$7395,0),MATCH(EPS!W$2,NoSettings!$C$1:$AH$1,0))</f>
        <v>0</v>
      </c>
      <c r="X6982">
        <f>INDEX(NoSettings!$C$2:$AH$7395,MATCH(EPS!$F6982,NoSettings!$A$2:$A$7395,0),MATCH(EPS!X$2,NoSettings!$C$1:$AH$1,0))</f>
        <v>0</v>
      </c>
      <c r="Y6982">
        <f>INDEX(NoSettings!$C$2:$AH$7395,MATCH(EPS!$F6982,NoSettings!$A$2:$A$7395,0),MATCH(EPS!Y$2,NoSettings!$C$1:$AH$1,0))</f>
        <v>0</v>
      </c>
      <c r="Z6982">
        <f>INDEX(NoSettings!$C$2:$AH$7395,MATCH(EPS!$F6982,NoSettings!$A$2:$A$7395,0),MATCH(EPS!Z$2,NoSettings!$C$1:$AH$1,0))</f>
        <v>0</v>
      </c>
      <c r="AA6982">
        <f>INDEX(NoSettings!$C$2:$AH$7395,MATCH(EPS!$F6982,NoSettings!$A$2:$A$7395,0),MATCH(EPS!AA$2,NoSettings!$C$1:$AH$1,0))</f>
        <v>0</v>
      </c>
      <c r="AB6982">
        <f>INDEX(NoSettings!$C$2:$AH$7395,MATCH(EPS!$F6982,NoSettings!$A$2:$A$7395,0),MATCH(EPS!AB$2,NoSettings!$C$1:$AH$1,0))</f>
        <v>0</v>
      </c>
      <c r="AC6982">
        <f>INDEX(NoSettings!$C$2:$AH$7395,MATCH(EPS!$F6982,NoSettings!$A$2:$A$7395,0),MATCH(EPS!AC$2,NoSettings!$C$1:$AH$1,0))</f>
        <v>0</v>
      </c>
      <c r="AD6982">
        <f>INDEX(NoSettings!$C$2:$AH$7395,MATCH(EPS!$F6982,NoSettings!$A$2:$A$7395,0),MATCH(EPS!AD$2,NoSettings!$C$1:$AH$1,0))</f>
        <v>0</v>
      </c>
      <c r="AE6982">
        <f>INDEX(NoSettings!$C$2:$AH$7395,MATCH(EPS!$F6982,NoSettings!$A$2:$A$7395,0),MATCH(EPS!AE$2,NoSettings!$C$1:$AH$1,0))</f>
        <v>0</v>
      </c>
      <c r="AF6982">
        <f>INDEX(NoSettings!$C$2:$AH$7395,MATCH(EPS!$F6982,NoSettings!$A$2:$A$7395,0),MATCH(EPS!AF$2,NoSettings!$C$1:$AH$1,0))</f>
        <v>0</v>
      </c>
      <c r="AG6982">
        <f>INDEX(NoSettings!$C$2:$AH$7395,MATCH(EPS!$F6982,NoSettings!$A$2:$A$7395,0),MATCH(EPS!AG$2,NoSettings!$C$1:$AH$1,0))</f>
        <v>0</v>
      </c>
      <c r="AH6982">
        <f>INDEX(NoSettings!$C$2:$AH$7395,MATCH(EPS!$F6982,NoSettings!$A$2:$A$7395,0),MATCH(EPS!AH$2,NoSettings!$C$1:$AH$1,0))</f>
        <v>0</v>
      </c>
      <c r="AI6982">
        <f>INDEX(NoSettings!$C$2:$AH$7395,MATCH(EPS!$F6982,NoSettings!$A$2:$A$7395,0),MATCH(EPS!AI$2,NoSettings!$C$1:$AH$1,0))</f>
        <v>0</v>
      </c>
      <c r="AJ6982">
        <f>INDEX(NoSettings!$C$2:$AH$7395,MATCH(EPS!$F6982,NoSettings!$A$2:$A$7395,0),MATCH(EPS!AJ$2,NoSettings!$C$1:$AH$1,0))</f>
        <v>0</v>
      </c>
      <c r="AK6982">
        <f>INDEX(NoSettings!$C$2:$AH$7395,MATCH(EPS!$F6982,NoSettings!$A$2:$A$7395,0),MATCH(EPS!AK$2,NoSettings!$C$1:$AH$1,0))</f>
        <v>0</v>
      </c>
    </row>
    <row r="6983" spans="1:37" x14ac:dyDescent="0.35">
      <c r="A6983" s="63" t="s">
        <v>11102</v>
      </c>
      <c r="B6983" t="s">
        <v>7966</v>
      </c>
      <c r="C6983" t="s">
        <v>7945</v>
      </c>
      <c r="D6983" t="s">
        <v>7946</v>
      </c>
      <c r="E6983"/>
      <c r="F6983" t="s">
        <v>11145</v>
      </c>
      <c r="G6983">
        <f>INDEX(NoSettings!$C$2:$AH$7395,MATCH(EPS!$F6983,NoSettings!$A$2:$A$7395,0),MATCH(EPS!G$2,NoSettings!$C$1:$AH$1,0))</f>
        <v>1615.7</v>
      </c>
      <c r="H6983">
        <f>INDEX(NoSettings!$C$2:$AH$7395,MATCH(EPS!$F6983,NoSettings!$A$2:$A$7395,0),MATCH(EPS!H$2,NoSettings!$C$1:$AH$1,0))</f>
        <v>3190.41</v>
      </c>
      <c r="I6983">
        <f>INDEX(NoSettings!$C$2:$AH$7395,MATCH(EPS!$F6983,NoSettings!$A$2:$A$7395,0),MATCH(EPS!I$2,NoSettings!$C$1:$AH$1,0))</f>
        <v>4474.3900000000003</v>
      </c>
      <c r="J6983">
        <f>INDEX(NoSettings!$C$2:$AH$7395,MATCH(EPS!$F6983,NoSettings!$A$2:$A$7395,0),MATCH(EPS!J$2,NoSettings!$C$1:$AH$1,0))</f>
        <v>5751.1</v>
      </c>
      <c r="K6983">
        <f>INDEX(NoSettings!$C$2:$AH$7395,MATCH(EPS!$F6983,NoSettings!$A$2:$A$7395,0),MATCH(EPS!K$2,NoSettings!$C$1:$AH$1,0))</f>
        <v>7021.76</v>
      </c>
      <c r="L6983">
        <f>INDEX(NoSettings!$C$2:$AH$7395,MATCH(EPS!$F6983,NoSettings!$A$2:$A$7395,0),MATCH(EPS!L$2,NoSettings!$C$1:$AH$1,0))</f>
        <v>8287.61</v>
      </c>
      <c r="M6983">
        <f>INDEX(NoSettings!$C$2:$AH$7395,MATCH(EPS!$F6983,NoSettings!$A$2:$A$7395,0),MATCH(EPS!M$2,NoSettings!$C$1:$AH$1,0))</f>
        <v>9541.2000000000007</v>
      </c>
      <c r="N6983">
        <f>INDEX(NoSettings!$C$2:$AH$7395,MATCH(EPS!$F6983,NoSettings!$A$2:$A$7395,0),MATCH(EPS!N$2,NoSettings!$C$1:$AH$1,0))</f>
        <v>10792.7</v>
      </c>
      <c r="O6983">
        <f>INDEX(NoSettings!$C$2:$AH$7395,MATCH(EPS!$F6983,NoSettings!$A$2:$A$7395,0),MATCH(EPS!O$2,NoSettings!$C$1:$AH$1,0))</f>
        <v>12051.6</v>
      </c>
      <c r="P6983">
        <f>INDEX(NoSettings!$C$2:$AH$7395,MATCH(EPS!$F6983,NoSettings!$A$2:$A$7395,0),MATCH(EPS!P$2,NoSettings!$C$1:$AH$1,0))</f>
        <v>13327.2</v>
      </c>
      <c r="Q6983">
        <f>INDEX(NoSettings!$C$2:$AH$7395,MATCH(EPS!$F6983,NoSettings!$A$2:$A$7395,0),MATCH(EPS!Q$2,NoSettings!$C$1:$AH$1,0))</f>
        <v>14611.8</v>
      </c>
      <c r="R6983">
        <f>INDEX(NoSettings!$C$2:$AH$7395,MATCH(EPS!$F6983,NoSettings!$A$2:$A$7395,0),MATCH(EPS!R$2,NoSettings!$C$1:$AH$1,0))</f>
        <v>15914.6</v>
      </c>
      <c r="S6983">
        <f>INDEX(NoSettings!$C$2:$AH$7395,MATCH(EPS!$F6983,NoSettings!$A$2:$A$7395,0),MATCH(EPS!S$2,NoSettings!$C$1:$AH$1,0))</f>
        <v>17236.3</v>
      </c>
      <c r="T6983">
        <f>INDEX(NoSettings!$C$2:$AH$7395,MATCH(EPS!$F6983,NoSettings!$A$2:$A$7395,0),MATCH(EPS!T$2,NoSettings!$C$1:$AH$1,0))</f>
        <v>18593.900000000001</v>
      </c>
      <c r="U6983">
        <f>INDEX(NoSettings!$C$2:$AH$7395,MATCH(EPS!$F6983,NoSettings!$A$2:$A$7395,0),MATCH(EPS!U$2,NoSettings!$C$1:$AH$1,0))</f>
        <v>19988.3</v>
      </c>
      <c r="V6983">
        <f>INDEX(NoSettings!$C$2:$AH$7395,MATCH(EPS!$F6983,NoSettings!$A$2:$A$7395,0),MATCH(EPS!V$2,NoSettings!$C$1:$AH$1,0))</f>
        <v>21275.1</v>
      </c>
      <c r="W6983">
        <f>INDEX(NoSettings!$C$2:$AH$7395,MATCH(EPS!$F6983,NoSettings!$A$2:$A$7395,0),MATCH(EPS!W$2,NoSettings!$C$1:$AH$1,0))</f>
        <v>22572.2</v>
      </c>
      <c r="X6983">
        <f>INDEX(NoSettings!$C$2:$AH$7395,MATCH(EPS!$F6983,NoSettings!$A$2:$A$7395,0),MATCH(EPS!X$2,NoSettings!$C$1:$AH$1,0))</f>
        <v>23879.599999999999</v>
      </c>
      <c r="Y6983">
        <f>INDEX(NoSettings!$C$2:$AH$7395,MATCH(EPS!$F6983,NoSettings!$A$2:$A$7395,0),MATCH(EPS!Y$2,NoSettings!$C$1:$AH$1,0))</f>
        <v>25205.5</v>
      </c>
      <c r="Z6983">
        <f>INDEX(NoSettings!$C$2:$AH$7395,MATCH(EPS!$F6983,NoSettings!$A$2:$A$7395,0),MATCH(EPS!Z$2,NoSettings!$C$1:$AH$1,0))</f>
        <v>26542.2</v>
      </c>
      <c r="AA6983">
        <f>INDEX(NoSettings!$C$2:$AH$7395,MATCH(EPS!$F6983,NoSettings!$A$2:$A$7395,0),MATCH(EPS!AA$2,NoSettings!$C$1:$AH$1,0))</f>
        <v>27890</v>
      </c>
      <c r="AB6983">
        <f>INDEX(NoSettings!$C$2:$AH$7395,MATCH(EPS!$F6983,NoSettings!$A$2:$A$7395,0),MATCH(EPS!AB$2,NoSettings!$C$1:$AH$1,0))</f>
        <v>29241.1</v>
      </c>
      <c r="AC6983">
        <f>INDEX(NoSettings!$C$2:$AH$7395,MATCH(EPS!$F6983,NoSettings!$A$2:$A$7395,0),MATCH(EPS!AC$2,NoSettings!$C$1:$AH$1,0))</f>
        <v>30627.200000000001</v>
      </c>
      <c r="AD6983">
        <f>INDEX(NoSettings!$C$2:$AH$7395,MATCH(EPS!$F6983,NoSettings!$A$2:$A$7395,0),MATCH(EPS!AD$2,NoSettings!$C$1:$AH$1,0))</f>
        <v>32040.799999999999</v>
      </c>
      <c r="AE6983">
        <f>INDEX(NoSettings!$C$2:$AH$7395,MATCH(EPS!$F6983,NoSettings!$A$2:$A$7395,0),MATCH(EPS!AE$2,NoSettings!$C$1:$AH$1,0))</f>
        <v>33482</v>
      </c>
      <c r="AF6983">
        <f>INDEX(NoSettings!$C$2:$AH$7395,MATCH(EPS!$F6983,NoSettings!$A$2:$A$7395,0),MATCH(EPS!AF$2,NoSettings!$C$1:$AH$1,0))</f>
        <v>34943.5</v>
      </c>
      <c r="AG6983">
        <f>INDEX(NoSettings!$C$2:$AH$7395,MATCH(EPS!$F6983,NoSettings!$A$2:$A$7395,0),MATCH(EPS!AG$2,NoSettings!$C$1:$AH$1,0))</f>
        <v>36433.4</v>
      </c>
      <c r="AH6983">
        <f>INDEX(NoSettings!$C$2:$AH$7395,MATCH(EPS!$F6983,NoSettings!$A$2:$A$7395,0),MATCH(EPS!AH$2,NoSettings!$C$1:$AH$1,0))</f>
        <v>37952.199999999997</v>
      </c>
      <c r="AI6983">
        <f>INDEX(NoSettings!$C$2:$AH$7395,MATCH(EPS!$F6983,NoSettings!$A$2:$A$7395,0),MATCH(EPS!AI$2,NoSettings!$C$1:$AH$1,0))</f>
        <v>39492.5</v>
      </c>
      <c r="AJ6983">
        <f>INDEX(NoSettings!$C$2:$AH$7395,MATCH(EPS!$F6983,NoSettings!$A$2:$A$7395,0),MATCH(EPS!AJ$2,NoSettings!$C$1:$AH$1,0))</f>
        <v>41062.699999999997</v>
      </c>
      <c r="AK6983">
        <f>INDEX(NoSettings!$C$2:$AH$7395,MATCH(EPS!$F6983,NoSettings!$A$2:$A$7395,0),MATCH(EPS!AK$2,NoSettings!$C$1:$AH$1,0))</f>
        <v>42615.3</v>
      </c>
    </row>
    <row r="6984" spans="1:37" x14ac:dyDescent="0.35">
      <c r="A6984" s="63" t="s">
        <v>11102</v>
      </c>
      <c r="B6984" t="s">
        <v>7966</v>
      </c>
      <c r="C6984" t="s">
        <v>7945</v>
      </c>
      <c r="D6984" t="s">
        <v>7957</v>
      </c>
      <c r="E6984"/>
      <c r="F6984" t="s">
        <v>11146</v>
      </c>
      <c r="G6984">
        <f>INDEX(NoSettings!$C$2:$AH$7395,MATCH(EPS!$F6984,NoSettings!$A$2:$A$7395,0),MATCH(EPS!G$2,NoSettings!$C$1:$AH$1,0))</f>
        <v>0</v>
      </c>
      <c r="H6984">
        <f>INDEX(NoSettings!$C$2:$AH$7395,MATCH(EPS!$F6984,NoSettings!$A$2:$A$7395,0),MATCH(EPS!H$2,NoSettings!$C$1:$AH$1,0))</f>
        <v>0</v>
      </c>
      <c r="I6984">
        <f>INDEX(NoSettings!$C$2:$AH$7395,MATCH(EPS!$F6984,NoSettings!$A$2:$A$7395,0),MATCH(EPS!I$2,NoSettings!$C$1:$AH$1,0))</f>
        <v>0</v>
      </c>
      <c r="J6984">
        <f>INDEX(NoSettings!$C$2:$AH$7395,MATCH(EPS!$F6984,NoSettings!$A$2:$A$7395,0),MATCH(EPS!J$2,NoSettings!$C$1:$AH$1,0))</f>
        <v>0</v>
      </c>
      <c r="K6984">
        <f>INDEX(NoSettings!$C$2:$AH$7395,MATCH(EPS!$F6984,NoSettings!$A$2:$A$7395,0),MATCH(EPS!K$2,NoSettings!$C$1:$AH$1,0))</f>
        <v>0</v>
      </c>
      <c r="L6984">
        <f>INDEX(NoSettings!$C$2:$AH$7395,MATCH(EPS!$F6984,NoSettings!$A$2:$A$7395,0),MATCH(EPS!L$2,NoSettings!$C$1:$AH$1,0))</f>
        <v>0</v>
      </c>
      <c r="M6984">
        <f>INDEX(NoSettings!$C$2:$AH$7395,MATCH(EPS!$F6984,NoSettings!$A$2:$A$7395,0),MATCH(EPS!M$2,NoSettings!$C$1:$AH$1,0))</f>
        <v>0</v>
      </c>
      <c r="N6984">
        <f>INDEX(NoSettings!$C$2:$AH$7395,MATCH(EPS!$F6984,NoSettings!$A$2:$A$7395,0),MATCH(EPS!N$2,NoSettings!$C$1:$AH$1,0))</f>
        <v>0</v>
      </c>
      <c r="O6984">
        <f>INDEX(NoSettings!$C$2:$AH$7395,MATCH(EPS!$F6984,NoSettings!$A$2:$A$7395,0),MATCH(EPS!O$2,NoSettings!$C$1:$AH$1,0))</f>
        <v>0</v>
      </c>
      <c r="P6984">
        <f>INDEX(NoSettings!$C$2:$AH$7395,MATCH(EPS!$F6984,NoSettings!$A$2:$A$7395,0),MATCH(EPS!P$2,NoSettings!$C$1:$AH$1,0))</f>
        <v>0</v>
      </c>
      <c r="Q6984">
        <f>INDEX(NoSettings!$C$2:$AH$7395,MATCH(EPS!$F6984,NoSettings!$A$2:$A$7395,0),MATCH(EPS!Q$2,NoSettings!$C$1:$AH$1,0))</f>
        <v>0</v>
      </c>
      <c r="R6984">
        <f>INDEX(NoSettings!$C$2:$AH$7395,MATCH(EPS!$F6984,NoSettings!$A$2:$A$7395,0),MATCH(EPS!R$2,NoSettings!$C$1:$AH$1,0))</f>
        <v>0</v>
      </c>
      <c r="S6984">
        <f>INDEX(NoSettings!$C$2:$AH$7395,MATCH(EPS!$F6984,NoSettings!$A$2:$A$7395,0),MATCH(EPS!S$2,NoSettings!$C$1:$AH$1,0))</f>
        <v>0</v>
      </c>
      <c r="T6984">
        <f>INDEX(NoSettings!$C$2:$AH$7395,MATCH(EPS!$F6984,NoSettings!$A$2:$A$7395,0),MATCH(EPS!T$2,NoSettings!$C$1:$AH$1,0))</f>
        <v>0</v>
      </c>
      <c r="U6984">
        <f>INDEX(NoSettings!$C$2:$AH$7395,MATCH(EPS!$F6984,NoSettings!$A$2:$A$7395,0),MATCH(EPS!U$2,NoSettings!$C$1:$AH$1,0))</f>
        <v>0</v>
      </c>
      <c r="V6984">
        <f>INDEX(NoSettings!$C$2:$AH$7395,MATCH(EPS!$F6984,NoSettings!$A$2:$A$7395,0),MATCH(EPS!V$2,NoSettings!$C$1:$AH$1,0))</f>
        <v>0</v>
      </c>
      <c r="W6984">
        <f>INDEX(NoSettings!$C$2:$AH$7395,MATCH(EPS!$F6984,NoSettings!$A$2:$A$7395,0),MATCH(EPS!W$2,NoSettings!$C$1:$AH$1,0))</f>
        <v>0</v>
      </c>
      <c r="X6984">
        <f>INDEX(NoSettings!$C$2:$AH$7395,MATCH(EPS!$F6984,NoSettings!$A$2:$A$7395,0),MATCH(EPS!X$2,NoSettings!$C$1:$AH$1,0))</f>
        <v>0</v>
      </c>
      <c r="Y6984">
        <f>INDEX(NoSettings!$C$2:$AH$7395,MATCH(EPS!$F6984,NoSettings!$A$2:$A$7395,0),MATCH(EPS!Y$2,NoSettings!$C$1:$AH$1,0))</f>
        <v>0</v>
      </c>
      <c r="Z6984">
        <f>INDEX(NoSettings!$C$2:$AH$7395,MATCH(EPS!$F6984,NoSettings!$A$2:$A$7395,0),MATCH(EPS!Z$2,NoSettings!$C$1:$AH$1,0))</f>
        <v>0</v>
      </c>
      <c r="AA6984">
        <f>INDEX(NoSettings!$C$2:$AH$7395,MATCH(EPS!$F6984,NoSettings!$A$2:$A$7395,0),MATCH(EPS!AA$2,NoSettings!$C$1:$AH$1,0))</f>
        <v>0</v>
      </c>
      <c r="AB6984">
        <f>INDEX(NoSettings!$C$2:$AH$7395,MATCH(EPS!$F6984,NoSettings!$A$2:$A$7395,0),MATCH(EPS!AB$2,NoSettings!$C$1:$AH$1,0))</f>
        <v>0</v>
      </c>
      <c r="AC6984">
        <f>INDEX(NoSettings!$C$2:$AH$7395,MATCH(EPS!$F6984,NoSettings!$A$2:$A$7395,0),MATCH(EPS!AC$2,NoSettings!$C$1:$AH$1,0))</f>
        <v>0</v>
      </c>
      <c r="AD6984">
        <f>INDEX(NoSettings!$C$2:$AH$7395,MATCH(EPS!$F6984,NoSettings!$A$2:$A$7395,0),MATCH(EPS!AD$2,NoSettings!$C$1:$AH$1,0))</f>
        <v>0</v>
      </c>
      <c r="AE6984">
        <f>INDEX(NoSettings!$C$2:$AH$7395,MATCH(EPS!$F6984,NoSettings!$A$2:$A$7395,0),MATCH(EPS!AE$2,NoSettings!$C$1:$AH$1,0))</f>
        <v>0</v>
      </c>
      <c r="AF6984">
        <f>INDEX(NoSettings!$C$2:$AH$7395,MATCH(EPS!$F6984,NoSettings!$A$2:$A$7395,0),MATCH(EPS!AF$2,NoSettings!$C$1:$AH$1,0))</f>
        <v>0</v>
      </c>
      <c r="AG6984">
        <f>INDEX(NoSettings!$C$2:$AH$7395,MATCH(EPS!$F6984,NoSettings!$A$2:$A$7395,0),MATCH(EPS!AG$2,NoSettings!$C$1:$AH$1,0))</f>
        <v>0</v>
      </c>
      <c r="AH6984">
        <f>INDEX(NoSettings!$C$2:$AH$7395,MATCH(EPS!$F6984,NoSettings!$A$2:$A$7395,0),MATCH(EPS!AH$2,NoSettings!$C$1:$AH$1,0))</f>
        <v>0</v>
      </c>
      <c r="AI6984">
        <f>INDEX(NoSettings!$C$2:$AH$7395,MATCH(EPS!$F6984,NoSettings!$A$2:$A$7395,0),MATCH(EPS!AI$2,NoSettings!$C$1:$AH$1,0))</f>
        <v>0</v>
      </c>
      <c r="AJ6984">
        <f>INDEX(NoSettings!$C$2:$AH$7395,MATCH(EPS!$F6984,NoSettings!$A$2:$A$7395,0),MATCH(EPS!AJ$2,NoSettings!$C$1:$AH$1,0))</f>
        <v>0</v>
      </c>
      <c r="AK6984">
        <f>INDEX(NoSettings!$C$2:$AH$7395,MATCH(EPS!$F6984,NoSettings!$A$2:$A$7395,0),MATCH(EPS!AK$2,NoSettings!$C$1:$AH$1,0))</f>
        <v>0</v>
      </c>
    </row>
    <row r="6985" spans="1:37" x14ac:dyDescent="0.35">
      <c r="A6985" s="63" t="s">
        <v>11102</v>
      </c>
      <c r="B6985" t="s">
        <v>7966</v>
      </c>
      <c r="C6985" t="s">
        <v>7945</v>
      </c>
      <c r="D6985" t="s">
        <v>7958</v>
      </c>
      <c r="E6985"/>
      <c r="F6985" t="s">
        <v>11147</v>
      </c>
      <c r="G6985">
        <f>INDEX(NoSettings!$C$2:$AH$7395,MATCH(EPS!$F6985,NoSettings!$A$2:$A$7395,0),MATCH(EPS!G$2,NoSettings!$C$1:$AH$1,0))</f>
        <v>0</v>
      </c>
      <c r="H6985">
        <f>INDEX(NoSettings!$C$2:$AH$7395,MATCH(EPS!$F6985,NoSettings!$A$2:$A$7395,0),MATCH(EPS!H$2,NoSettings!$C$1:$AH$1,0))</f>
        <v>0</v>
      </c>
      <c r="I6985">
        <f>INDEX(NoSettings!$C$2:$AH$7395,MATCH(EPS!$F6985,NoSettings!$A$2:$A$7395,0),MATCH(EPS!I$2,NoSettings!$C$1:$AH$1,0))</f>
        <v>0</v>
      </c>
      <c r="J6985">
        <f>INDEX(NoSettings!$C$2:$AH$7395,MATCH(EPS!$F6985,NoSettings!$A$2:$A$7395,0),MATCH(EPS!J$2,NoSettings!$C$1:$AH$1,0))</f>
        <v>0</v>
      </c>
      <c r="K6985">
        <f>INDEX(NoSettings!$C$2:$AH$7395,MATCH(EPS!$F6985,NoSettings!$A$2:$A$7395,0),MATCH(EPS!K$2,NoSettings!$C$1:$AH$1,0))</f>
        <v>0</v>
      </c>
      <c r="L6985">
        <f>INDEX(NoSettings!$C$2:$AH$7395,MATCH(EPS!$F6985,NoSettings!$A$2:$A$7395,0),MATCH(EPS!L$2,NoSettings!$C$1:$AH$1,0))</f>
        <v>0</v>
      </c>
      <c r="M6985">
        <f>INDEX(NoSettings!$C$2:$AH$7395,MATCH(EPS!$F6985,NoSettings!$A$2:$A$7395,0),MATCH(EPS!M$2,NoSettings!$C$1:$AH$1,0))</f>
        <v>0</v>
      </c>
      <c r="N6985">
        <f>INDEX(NoSettings!$C$2:$AH$7395,MATCH(EPS!$F6985,NoSettings!$A$2:$A$7395,0),MATCH(EPS!N$2,NoSettings!$C$1:$AH$1,0))</f>
        <v>0</v>
      </c>
      <c r="O6985">
        <f>INDEX(NoSettings!$C$2:$AH$7395,MATCH(EPS!$F6985,NoSettings!$A$2:$A$7395,0),MATCH(EPS!O$2,NoSettings!$C$1:$AH$1,0))</f>
        <v>0</v>
      </c>
      <c r="P6985">
        <f>INDEX(NoSettings!$C$2:$AH$7395,MATCH(EPS!$F6985,NoSettings!$A$2:$A$7395,0),MATCH(EPS!P$2,NoSettings!$C$1:$AH$1,0))</f>
        <v>0</v>
      </c>
      <c r="Q6985">
        <f>INDEX(NoSettings!$C$2:$AH$7395,MATCH(EPS!$F6985,NoSettings!$A$2:$A$7395,0),MATCH(EPS!Q$2,NoSettings!$C$1:$AH$1,0))</f>
        <v>0</v>
      </c>
      <c r="R6985">
        <f>INDEX(NoSettings!$C$2:$AH$7395,MATCH(EPS!$F6985,NoSettings!$A$2:$A$7395,0),MATCH(EPS!R$2,NoSettings!$C$1:$AH$1,0))</f>
        <v>0</v>
      </c>
      <c r="S6985">
        <f>INDEX(NoSettings!$C$2:$AH$7395,MATCH(EPS!$F6985,NoSettings!$A$2:$A$7395,0),MATCH(EPS!S$2,NoSettings!$C$1:$AH$1,0))</f>
        <v>0</v>
      </c>
      <c r="T6985">
        <f>INDEX(NoSettings!$C$2:$AH$7395,MATCH(EPS!$F6985,NoSettings!$A$2:$A$7395,0),MATCH(EPS!T$2,NoSettings!$C$1:$AH$1,0))</f>
        <v>0</v>
      </c>
      <c r="U6985">
        <f>INDEX(NoSettings!$C$2:$AH$7395,MATCH(EPS!$F6985,NoSettings!$A$2:$A$7395,0),MATCH(EPS!U$2,NoSettings!$C$1:$AH$1,0))</f>
        <v>0</v>
      </c>
      <c r="V6985">
        <f>INDEX(NoSettings!$C$2:$AH$7395,MATCH(EPS!$F6985,NoSettings!$A$2:$A$7395,0),MATCH(EPS!V$2,NoSettings!$C$1:$AH$1,0))</f>
        <v>0</v>
      </c>
      <c r="W6985">
        <f>INDEX(NoSettings!$C$2:$AH$7395,MATCH(EPS!$F6985,NoSettings!$A$2:$A$7395,0),MATCH(EPS!W$2,NoSettings!$C$1:$AH$1,0))</f>
        <v>0</v>
      </c>
      <c r="X6985">
        <f>INDEX(NoSettings!$C$2:$AH$7395,MATCH(EPS!$F6985,NoSettings!$A$2:$A$7395,0),MATCH(EPS!X$2,NoSettings!$C$1:$AH$1,0))</f>
        <v>0</v>
      </c>
      <c r="Y6985">
        <f>INDEX(NoSettings!$C$2:$AH$7395,MATCH(EPS!$F6985,NoSettings!$A$2:$A$7395,0),MATCH(EPS!Y$2,NoSettings!$C$1:$AH$1,0))</f>
        <v>0</v>
      </c>
      <c r="Z6985">
        <f>INDEX(NoSettings!$C$2:$AH$7395,MATCH(EPS!$F6985,NoSettings!$A$2:$A$7395,0),MATCH(EPS!Z$2,NoSettings!$C$1:$AH$1,0))</f>
        <v>0</v>
      </c>
      <c r="AA6985">
        <f>INDEX(NoSettings!$C$2:$AH$7395,MATCH(EPS!$F6985,NoSettings!$A$2:$A$7395,0),MATCH(EPS!AA$2,NoSettings!$C$1:$AH$1,0))</f>
        <v>0</v>
      </c>
      <c r="AB6985">
        <f>INDEX(NoSettings!$C$2:$AH$7395,MATCH(EPS!$F6985,NoSettings!$A$2:$A$7395,0),MATCH(EPS!AB$2,NoSettings!$C$1:$AH$1,0))</f>
        <v>0</v>
      </c>
      <c r="AC6985">
        <f>INDEX(NoSettings!$C$2:$AH$7395,MATCH(EPS!$F6985,NoSettings!$A$2:$A$7395,0),MATCH(EPS!AC$2,NoSettings!$C$1:$AH$1,0))</f>
        <v>0</v>
      </c>
      <c r="AD6985">
        <f>INDEX(NoSettings!$C$2:$AH$7395,MATCH(EPS!$F6985,NoSettings!$A$2:$A$7395,0),MATCH(EPS!AD$2,NoSettings!$C$1:$AH$1,0))</f>
        <v>0</v>
      </c>
      <c r="AE6985">
        <f>INDEX(NoSettings!$C$2:$AH$7395,MATCH(EPS!$F6985,NoSettings!$A$2:$A$7395,0),MATCH(EPS!AE$2,NoSettings!$C$1:$AH$1,0))</f>
        <v>0</v>
      </c>
      <c r="AF6985">
        <f>INDEX(NoSettings!$C$2:$AH$7395,MATCH(EPS!$F6985,NoSettings!$A$2:$A$7395,0),MATCH(EPS!AF$2,NoSettings!$C$1:$AH$1,0))</f>
        <v>0</v>
      </c>
      <c r="AG6985">
        <f>INDEX(NoSettings!$C$2:$AH$7395,MATCH(EPS!$F6985,NoSettings!$A$2:$A$7395,0),MATCH(EPS!AG$2,NoSettings!$C$1:$AH$1,0))</f>
        <v>0</v>
      </c>
      <c r="AH6985">
        <f>INDEX(NoSettings!$C$2:$AH$7395,MATCH(EPS!$F6985,NoSettings!$A$2:$A$7395,0),MATCH(EPS!AH$2,NoSettings!$C$1:$AH$1,0))</f>
        <v>0</v>
      </c>
      <c r="AI6985">
        <f>INDEX(NoSettings!$C$2:$AH$7395,MATCH(EPS!$F6985,NoSettings!$A$2:$A$7395,0),MATCH(EPS!AI$2,NoSettings!$C$1:$AH$1,0))</f>
        <v>0</v>
      </c>
      <c r="AJ6985">
        <f>INDEX(NoSettings!$C$2:$AH$7395,MATCH(EPS!$F6985,NoSettings!$A$2:$A$7395,0),MATCH(EPS!AJ$2,NoSettings!$C$1:$AH$1,0))</f>
        <v>0</v>
      </c>
      <c r="AK6985">
        <f>INDEX(NoSettings!$C$2:$AH$7395,MATCH(EPS!$F6985,NoSettings!$A$2:$A$7395,0),MATCH(EPS!AK$2,NoSettings!$C$1:$AH$1,0))</f>
        <v>0</v>
      </c>
    </row>
    <row r="6986" spans="1:37" x14ac:dyDescent="0.35">
      <c r="A6986" s="63" t="s">
        <v>11102</v>
      </c>
      <c r="B6986" t="s">
        <v>7966</v>
      </c>
      <c r="C6986" t="s">
        <v>7945</v>
      </c>
      <c r="D6986" t="s">
        <v>7959</v>
      </c>
      <c r="E6986"/>
      <c r="F6986" t="s">
        <v>11148</v>
      </c>
      <c r="G6986">
        <f>INDEX(NoSettings!$C$2:$AH$7395,MATCH(EPS!$F6986,NoSettings!$A$2:$A$7395,0),MATCH(EPS!G$2,NoSettings!$C$1:$AH$1,0))</f>
        <v>0</v>
      </c>
      <c r="H6986">
        <f>INDEX(NoSettings!$C$2:$AH$7395,MATCH(EPS!$F6986,NoSettings!$A$2:$A$7395,0),MATCH(EPS!H$2,NoSettings!$C$1:$AH$1,0))</f>
        <v>0</v>
      </c>
      <c r="I6986">
        <f>INDEX(NoSettings!$C$2:$AH$7395,MATCH(EPS!$F6986,NoSettings!$A$2:$A$7395,0),MATCH(EPS!I$2,NoSettings!$C$1:$AH$1,0))</f>
        <v>0</v>
      </c>
      <c r="J6986">
        <f>INDEX(NoSettings!$C$2:$AH$7395,MATCH(EPS!$F6986,NoSettings!$A$2:$A$7395,0),MATCH(EPS!J$2,NoSettings!$C$1:$AH$1,0))</f>
        <v>0</v>
      </c>
      <c r="K6986">
        <f>INDEX(NoSettings!$C$2:$AH$7395,MATCH(EPS!$F6986,NoSettings!$A$2:$A$7395,0),MATCH(EPS!K$2,NoSettings!$C$1:$AH$1,0))</f>
        <v>0</v>
      </c>
      <c r="L6986">
        <f>INDEX(NoSettings!$C$2:$AH$7395,MATCH(EPS!$F6986,NoSettings!$A$2:$A$7395,0),MATCH(EPS!L$2,NoSettings!$C$1:$AH$1,0))</f>
        <v>0</v>
      </c>
      <c r="M6986">
        <f>INDEX(NoSettings!$C$2:$AH$7395,MATCH(EPS!$F6986,NoSettings!$A$2:$A$7395,0),MATCH(EPS!M$2,NoSettings!$C$1:$AH$1,0))</f>
        <v>0</v>
      </c>
      <c r="N6986">
        <f>INDEX(NoSettings!$C$2:$AH$7395,MATCH(EPS!$F6986,NoSettings!$A$2:$A$7395,0),MATCH(EPS!N$2,NoSettings!$C$1:$AH$1,0))</f>
        <v>0</v>
      </c>
      <c r="O6986">
        <f>INDEX(NoSettings!$C$2:$AH$7395,MATCH(EPS!$F6986,NoSettings!$A$2:$A$7395,0),MATCH(EPS!O$2,NoSettings!$C$1:$AH$1,0))</f>
        <v>0</v>
      </c>
      <c r="P6986">
        <f>INDEX(NoSettings!$C$2:$AH$7395,MATCH(EPS!$F6986,NoSettings!$A$2:$A$7395,0),MATCH(EPS!P$2,NoSettings!$C$1:$AH$1,0))</f>
        <v>0</v>
      </c>
      <c r="Q6986">
        <f>INDEX(NoSettings!$C$2:$AH$7395,MATCH(EPS!$F6986,NoSettings!$A$2:$A$7395,0),MATCH(EPS!Q$2,NoSettings!$C$1:$AH$1,0))</f>
        <v>0</v>
      </c>
      <c r="R6986">
        <f>INDEX(NoSettings!$C$2:$AH$7395,MATCH(EPS!$F6986,NoSettings!$A$2:$A$7395,0),MATCH(EPS!R$2,NoSettings!$C$1:$AH$1,0))</f>
        <v>0</v>
      </c>
      <c r="S6986">
        <f>INDEX(NoSettings!$C$2:$AH$7395,MATCH(EPS!$F6986,NoSettings!$A$2:$A$7395,0),MATCH(EPS!S$2,NoSettings!$C$1:$AH$1,0))</f>
        <v>0</v>
      </c>
      <c r="T6986">
        <f>INDEX(NoSettings!$C$2:$AH$7395,MATCH(EPS!$F6986,NoSettings!$A$2:$A$7395,0),MATCH(EPS!T$2,NoSettings!$C$1:$AH$1,0))</f>
        <v>0</v>
      </c>
      <c r="U6986">
        <f>INDEX(NoSettings!$C$2:$AH$7395,MATCH(EPS!$F6986,NoSettings!$A$2:$A$7395,0),MATCH(EPS!U$2,NoSettings!$C$1:$AH$1,0))</f>
        <v>0</v>
      </c>
      <c r="V6986">
        <f>INDEX(NoSettings!$C$2:$AH$7395,MATCH(EPS!$F6986,NoSettings!$A$2:$A$7395,0),MATCH(EPS!V$2,NoSettings!$C$1:$AH$1,0))</f>
        <v>0</v>
      </c>
      <c r="W6986">
        <f>INDEX(NoSettings!$C$2:$AH$7395,MATCH(EPS!$F6986,NoSettings!$A$2:$A$7395,0),MATCH(EPS!W$2,NoSettings!$C$1:$AH$1,0))</f>
        <v>0</v>
      </c>
      <c r="X6986">
        <f>INDEX(NoSettings!$C$2:$AH$7395,MATCH(EPS!$F6986,NoSettings!$A$2:$A$7395,0),MATCH(EPS!X$2,NoSettings!$C$1:$AH$1,0))</f>
        <v>0</v>
      </c>
      <c r="Y6986">
        <f>INDEX(NoSettings!$C$2:$AH$7395,MATCH(EPS!$F6986,NoSettings!$A$2:$A$7395,0),MATCH(EPS!Y$2,NoSettings!$C$1:$AH$1,0))</f>
        <v>0</v>
      </c>
      <c r="Z6986">
        <f>INDEX(NoSettings!$C$2:$AH$7395,MATCH(EPS!$F6986,NoSettings!$A$2:$A$7395,0),MATCH(EPS!Z$2,NoSettings!$C$1:$AH$1,0))</f>
        <v>0</v>
      </c>
      <c r="AA6986">
        <f>INDEX(NoSettings!$C$2:$AH$7395,MATCH(EPS!$F6986,NoSettings!$A$2:$A$7395,0),MATCH(EPS!AA$2,NoSettings!$C$1:$AH$1,0))</f>
        <v>0</v>
      </c>
      <c r="AB6986">
        <f>INDEX(NoSettings!$C$2:$AH$7395,MATCH(EPS!$F6986,NoSettings!$A$2:$A$7395,0),MATCH(EPS!AB$2,NoSettings!$C$1:$AH$1,0))</f>
        <v>0</v>
      </c>
      <c r="AC6986">
        <f>INDEX(NoSettings!$C$2:$AH$7395,MATCH(EPS!$F6986,NoSettings!$A$2:$A$7395,0),MATCH(EPS!AC$2,NoSettings!$C$1:$AH$1,0))</f>
        <v>0</v>
      </c>
      <c r="AD6986">
        <f>INDEX(NoSettings!$C$2:$AH$7395,MATCH(EPS!$F6986,NoSettings!$A$2:$A$7395,0),MATCH(EPS!AD$2,NoSettings!$C$1:$AH$1,0))</f>
        <v>0</v>
      </c>
      <c r="AE6986">
        <f>INDEX(NoSettings!$C$2:$AH$7395,MATCH(EPS!$F6986,NoSettings!$A$2:$A$7395,0),MATCH(EPS!AE$2,NoSettings!$C$1:$AH$1,0))</f>
        <v>0</v>
      </c>
      <c r="AF6986">
        <f>INDEX(NoSettings!$C$2:$AH$7395,MATCH(EPS!$F6986,NoSettings!$A$2:$A$7395,0),MATCH(EPS!AF$2,NoSettings!$C$1:$AH$1,0))</f>
        <v>0</v>
      </c>
      <c r="AG6986">
        <f>INDEX(NoSettings!$C$2:$AH$7395,MATCH(EPS!$F6986,NoSettings!$A$2:$A$7395,0),MATCH(EPS!AG$2,NoSettings!$C$1:$AH$1,0))</f>
        <v>0</v>
      </c>
      <c r="AH6986">
        <f>INDEX(NoSettings!$C$2:$AH$7395,MATCH(EPS!$F6986,NoSettings!$A$2:$A$7395,0),MATCH(EPS!AH$2,NoSettings!$C$1:$AH$1,0))</f>
        <v>0</v>
      </c>
      <c r="AI6986">
        <f>INDEX(NoSettings!$C$2:$AH$7395,MATCH(EPS!$F6986,NoSettings!$A$2:$A$7395,0),MATCH(EPS!AI$2,NoSettings!$C$1:$AH$1,0))</f>
        <v>0</v>
      </c>
      <c r="AJ6986">
        <f>INDEX(NoSettings!$C$2:$AH$7395,MATCH(EPS!$F6986,NoSettings!$A$2:$A$7395,0),MATCH(EPS!AJ$2,NoSettings!$C$1:$AH$1,0))</f>
        <v>0</v>
      </c>
      <c r="AK6986">
        <f>INDEX(NoSettings!$C$2:$AH$7395,MATCH(EPS!$F6986,NoSettings!$A$2:$A$7395,0),MATCH(EPS!AK$2,NoSettings!$C$1:$AH$1,0))</f>
        <v>0</v>
      </c>
    </row>
    <row r="6987" spans="1:37" x14ac:dyDescent="0.35">
      <c r="A6987" s="63" t="s">
        <v>11102</v>
      </c>
      <c r="B6987" t="s">
        <v>7966</v>
      </c>
      <c r="C6987" t="s">
        <v>7945</v>
      </c>
      <c r="D6987" t="s">
        <v>7960</v>
      </c>
      <c r="E6987"/>
      <c r="F6987" t="s">
        <v>11149</v>
      </c>
      <c r="G6987">
        <f>INDEX(NoSettings!$C$2:$AH$7395,MATCH(EPS!$F6987,NoSettings!$A$2:$A$7395,0),MATCH(EPS!G$2,NoSettings!$C$1:$AH$1,0))</f>
        <v>0</v>
      </c>
      <c r="H6987">
        <f>INDEX(NoSettings!$C$2:$AH$7395,MATCH(EPS!$F6987,NoSettings!$A$2:$A$7395,0),MATCH(EPS!H$2,NoSettings!$C$1:$AH$1,0))</f>
        <v>0</v>
      </c>
      <c r="I6987">
        <f>INDEX(NoSettings!$C$2:$AH$7395,MATCH(EPS!$F6987,NoSettings!$A$2:$A$7395,0),MATCH(EPS!I$2,NoSettings!$C$1:$AH$1,0))</f>
        <v>0</v>
      </c>
      <c r="J6987">
        <f>INDEX(NoSettings!$C$2:$AH$7395,MATCH(EPS!$F6987,NoSettings!$A$2:$A$7395,0),MATCH(EPS!J$2,NoSettings!$C$1:$AH$1,0))</f>
        <v>0</v>
      </c>
      <c r="K6987">
        <f>INDEX(NoSettings!$C$2:$AH$7395,MATCH(EPS!$F6987,NoSettings!$A$2:$A$7395,0),MATCH(EPS!K$2,NoSettings!$C$1:$AH$1,0))</f>
        <v>0</v>
      </c>
      <c r="L6987">
        <f>INDEX(NoSettings!$C$2:$AH$7395,MATCH(EPS!$F6987,NoSettings!$A$2:$A$7395,0),MATCH(EPS!L$2,NoSettings!$C$1:$AH$1,0))</f>
        <v>0</v>
      </c>
      <c r="M6987">
        <f>INDEX(NoSettings!$C$2:$AH$7395,MATCH(EPS!$F6987,NoSettings!$A$2:$A$7395,0),MATCH(EPS!M$2,NoSettings!$C$1:$AH$1,0))</f>
        <v>0</v>
      </c>
      <c r="N6987">
        <f>INDEX(NoSettings!$C$2:$AH$7395,MATCH(EPS!$F6987,NoSettings!$A$2:$A$7395,0),MATCH(EPS!N$2,NoSettings!$C$1:$AH$1,0))</f>
        <v>0</v>
      </c>
      <c r="O6987">
        <f>INDEX(NoSettings!$C$2:$AH$7395,MATCH(EPS!$F6987,NoSettings!$A$2:$A$7395,0),MATCH(EPS!O$2,NoSettings!$C$1:$AH$1,0))</f>
        <v>0</v>
      </c>
      <c r="P6987">
        <f>INDEX(NoSettings!$C$2:$AH$7395,MATCH(EPS!$F6987,NoSettings!$A$2:$A$7395,0),MATCH(EPS!P$2,NoSettings!$C$1:$AH$1,0))</f>
        <v>0</v>
      </c>
      <c r="Q6987">
        <f>INDEX(NoSettings!$C$2:$AH$7395,MATCH(EPS!$F6987,NoSettings!$A$2:$A$7395,0),MATCH(EPS!Q$2,NoSettings!$C$1:$AH$1,0))</f>
        <v>0</v>
      </c>
      <c r="R6987">
        <f>INDEX(NoSettings!$C$2:$AH$7395,MATCH(EPS!$F6987,NoSettings!$A$2:$A$7395,0),MATCH(EPS!R$2,NoSettings!$C$1:$AH$1,0))</f>
        <v>0</v>
      </c>
      <c r="S6987">
        <f>INDEX(NoSettings!$C$2:$AH$7395,MATCH(EPS!$F6987,NoSettings!$A$2:$A$7395,0),MATCH(EPS!S$2,NoSettings!$C$1:$AH$1,0))</f>
        <v>0</v>
      </c>
      <c r="T6987">
        <f>INDEX(NoSettings!$C$2:$AH$7395,MATCH(EPS!$F6987,NoSettings!$A$2:$A$7395,0),MATCH(EPS!T$2,NoSettings!$C$1:$AH$1,0))</f>
        <v>0</v>
      </c>
      <c r="U6987">
        <f>INDEX(NoSettings!$C$2:$AH$7395,MATCH(EPS!$F6987,NoSettings!$A$2:$A$7395,0),MATCH(EPS!U$2,NoSettings!$C$1:$AH$1,0))</f>
        <v>0</v>
      </c>
      <c r="V6987">
        <f>INDEX(NoSettings!$C$2:$AH$7395,MATCH(EPS!$F6987,NoSettings!$A$2:$A$7395,0),MATCH(EPS!V$2,NoSettings!$C$1:$AH$1,0))</f>
        <v>0</v>
      </c>
      <c r="W6987">
        <f>INDEX(NoSettings!$C$2:$AH$7395,MATCH(EPS!$F6987,NoSettings!$A$2:$A$7395,0),MATCH(EPS!W$2,NoSettings!$C$1:$AH$1,0))</f>
        <v>0</v>
      </c>
      <c r="X6987">
        <f>INDEX(NoSettings!$C$2:$AH$7395,MATCH(EPS!$F6987,NoSettings!$A$2:$A$7395,0),MATCH(EPS!X$2,NoSettings!$C$1:$AH$1,0))</f>
        <v>0</v>
      </c>
      <c r="Y6987">
        <f>INDEX(NoSettings!$C$2:$AH$7395,MATCH(EPS!$F6987,NoSettings!$A$2:$A$7395,0),MATCH(EPS!Y$2,NoSettings!$C$1:$AH$1,0))</f>
        <v>0</v>
      </c>
      <c r="Z6987">
        <f>INDEX(NoSettings!$C$2:$AH$7395,MATCH(EPS!$F6987,NoSettings!$A$2:$A$7395,0),MATCH(EPS!Z$2,NoSettings!$C$1:$AH$1,0))</f>
        <v>0</v>
      </c>
      <c r="AA6987">
        <f>INDEX(NoSettings!$C$2:$AH$7395,MATCH(EPS!$F6987,NoSettings!$A$2:$A$7395,0),MATCH(EPS!AA$2,NoSettings!$C$1:$AH$1,0))</f>
        <v>0</v>
      </c>
      <c r="AB6987">
        <f>INDEX(NoSettings!$C$2:$AH$7395,MATCH(EPS!$F6987,NoSettings!$A$2:$A$7395,0),MATCH(EPS!AB$2,NoSettings!$C$1:$AH$1,0))</f>
        <v>0</v>
      </c>
      <c r="AC6987">
        <f>INDEX(NoSettings!$C$2:$AH$7395,MATCH(EPS!$F6987,NoSettings!$A$2:$A$7395,0),MATCH(EPS!AC$2,NoSettings!$C$1:$AH$1,0))</f>
        <v>0</v>
      </c>
      <c r="AD6987">
        <f>INDEX(NoSettings!$C$2:$AH$7395,MATCH(EPS!$F6987,NoSettings!$A$2:$A$7395,0),MATCH(EPS!AD$2,NoSettings!$C$1:$AH$1,0))</f>
        <v>0</v>
      </c>
      <c r="AE6987">
        <f>INDEX(NoSettings!$C$2:$AH$7395,MATCH(EPS!$F6987,NoSettings!$A$2:$A$7395,0),MATCH(EPS!AE$2,NoSettings!$C$1:$AH$1,0))</f>
        <v>0</v>
      </c>
      <c r="AF6987">
        <f>INDEX(NoSettings!$C$2:$AH$7395,MATCH(EPS!$F6987,NoSettings!$A$2:$A$7395,0),MATCH(EPS!AF$2,NoSettings!$C$1:$AH$1,0))</f>
        <v>0</v>
      </c>
      <c r="AG6987">
        <f>INDEX(NoSettings!$C$2:$AH$7395,MATCH(EPS!$F6987,NoSettings!$A$2:$A$7395,0),MATCH(EPS!AG$2,NoSettings!$C$1:$AH$1,0))</f>
        <v>0</v>
      </c>
      <c r="AH6987">
        <f>INDEX(NoSettings!$C$2:$AH$7395,MATCH(EPS!$F6987,NoSettings!$A$2:$A$7395,0),MATCH(EPS!AH$2,NoSettings!$C$1:$AH$1,0))</f>
        <v>0</v>
      </c>
      <c r="AI6987">
        <f>INDEX(NoSettings!$C$2:$AH$7395,MATCH(EPS!$F6987,NoSettings!$A$2:$A$7395,0),MATCH(EPS!AI$2,NoSettings!$C$1:$AH$1,0))</f>
        <v>0</v>
      </c>
      <c r="AJ6987">
        <f>INDEX(NoSettings!$C$2:$AH$7395,MATCH(EPS!$F6987,NoSettings!$A$2:$A$7395,0),MATCH(EPS!AJ$2,NoSettings!$C$1:$AH$1,0))</f>
        <v>0</v>
      </c>
      <c r="AK6987">
        <f>INDEX(NoSettings!$C$2:$AH$7395,MATCH(EPS!$F6987,NoSettings!$A$2:$A$7395,0),MATCH(EPS!AK$2,NoSettings!$C$1:$AH$1,0))</f>
        <v>0</v>
      </c>
    </row>
    <row r="6988" spans="1:37" x14ac:dyDescent="0.35">
      <c r="A6988" s="63" t="s">
        <v>11102</v>
      </c>
      <c r="B6988" t="s">
        <v>7966</v>
      </c>
      <c r="C6988" t="s">
        <v>7945</v>
      </c>
      <c r="D6988" t="s">
        <v>7961</v>
      </c>
      <c r="E6988"/>
      <c r="F6988" t="s">
        <v>11150</v>
      </c>
      <c r="G6988">
        <f>INDEX(NoSettings!$C$2:$AH$7395,MATCH(EPS!$F6988,NoSettings!$A$2:$A$7395,0),MATCH(EPS!G$2,NoSettings!$C$1:$AH$1,0))</f>
        <v>0</v>
      </c>
      <c r="H6988">
        <f>INDEX(NoSettings!$C$2:$AH$7395,MATCH(EPS!$F6988,NoSettings!$A$2:$A$7395,0),MATCH(EPS!H$2,NoSettings!$C$1:$AH$1,0))</f>
        <v>0</v>
      </c>
      <c r="I6988">
        <f>INDEX(NoSettings!$C$2:$AH$7395,MATCH(EPS!$F6988,NoSettings!$A$2:$A$7395,0),MATCH(EPS!I$2,NoSettings!$C$1:$AH$1,0))</f>
        <v>0</v>
      </c>
      <c r="J6988">
        <f>INDEX(NoSettings!$C$2:$AH$7395,MATCH(EPS!$F6988,NoSettings!$A$2:$A$7395,0),MATCH(EPS!J$2,NoSettings!$C$1:$AH$1,0))</f>
        <v>0</v>
      </c>
      <c r="K6988">
        <f>INDEX(NoSettings!$C$2:$AH$7395,MATCH(EPS!$F6988,NoSettings!$A$2:$A$7395,0),MATCH(EPS!K$2,NoSettings!$C$1:$AH$1,0))</f>
        <v>0</v>
      </c>
      <c r="L6988">
        <f>INDEX(NoSettings!$C$2:$AH$7395,MATCH(EPS!$F6988,NoSettings!$A$2:$A$7395,0),MATCH(EPS!L$2,NoSettings!$C$1:$AH$1,0))</f>
        <v>0</v>
      </c>
      <c r="M6988">
        <f>INDEX(NoSettings!$C$2:$AH$7395,MATCH(EPS!$F6988,NoSettings!$A$2:$A$7395,0),MATCH(EPS!M$2,NoSettings!$C$1:$AH$1,0))</f>
        <v>0</v>
      </c>
      <c r="N6988">
        <f>INDEX(NoSettings!$C$2:$AH$7395,MATCH(EPS!$F6988,NoSettings!$A$2:$A$7395,0),MATCH(EPS!N$2,NoSettings!$C$1:$AH$1,0))</f>
        <v>0</v>
      </c>
      <c r="O6988">
        <f>INDEX(NoSettings!$C$2:$AH$7395,MATCH(EPS!$F6988,NoSettings!$A$2:$A$7395,0),MATCH(EPS!O$2,NoSettings!$C$1:$AH$1,0))</f>
        <v>0</v>
      </c>
      <c r="P6988">
        <f>INDEX(NoSettings!$C$2:$AH$7395,MATCH(EPS!$F6988,NoSettings!$A$2:$A$7395,0),MATCH(EPS!P$2,NoSettings!$C$1:$AH$1,0))</f>
        <v>0</v>
      </c>
      <c r="Q6988">
        <f>INDEX(NoSettings!$C$2:$AH$7395,MATCH(EPS!$F6988,NoSettings!$A$2:$A$7395,0),MATCH(EPS!Q$2,NoSettings!$C$1:$AH$1,0))</f>
        <v>0</v>
      </c>
      <c r="R6988">
        <f>INDEX(NoSettings!$C$2:$AH$7395,MATCH(EPS!$F6988,NoSettings!$A$2:$A$7395,0),MATCH(EPS!R$2,NoSettings!$C$1:$AH$1,0))</f>
        <v>0</v>
      </c>
      <c r="S6988">
        <f>INDEX(NoSettings!$C$2:$AH$7395,MATCH(EPS!$F6988,NoSettings!$A$2:$A$7395,0),MATCH(EPS!S$2,NoSettings!$C$1:$AH$1,0))</f>
        <v>0</v>
      </c>
      <c r="T6988">
        <f>INDEX(NoSettings!$C$2:$AH$7395,MATCH(EPS!$F6988,NoSettings!$A$2:$A$7395,0),MATCH(EPS!T$2,NoSettings!$C$1:$AH$1,0))</f>
        <v>0</v>
      </c>
      <c r="U6988">
        <f>INDEX(NoSettings!$C$2:$AH$7395,MATCH(EPS!$F6988,NoSettings!$A$2:$A$7395,0),MATCH(EPS!U$2,NoSettings!$C$1:$AH$1,0))</f>
        <v>0</v>
      </c>
      <c r="V6988">
        <f>INDEX(NoSettings!$C$2:$AH$7395,MATCH(EPS!$F6988,NoSettings!$A$2:$A$7395,0),MATCH(EPS!V$2,NoSettings!$C$1:$AH$1,0))</f>
        <v>0</v>
      </c>
      <c r="W6988">
        <f>INDEX(NoSettings!$C$2:$AH$7395,MATCH(EPS!$F6988,NoSettings!$A$2:$A$7395,0),MATCH(EPS!W$2,NoSettings!$C$1:$AH$1,0))</f>
        <v>0</v>
      </c>
      <c r="X6988">
        <f>INDEX(NoSettings!$C$2:$AH$7395,MATCH(EPS!$F6988,NoSettings!$A$2:$A$7395,0),MATCH(EPS!X$2,NoSettings!$C$1:$AH$1,0))</f>
        <v>0</v>
      </c>
      <c r="Y6988">
        <f>INDEX(NoSettings!$C$2:$AH$7395,MATCH(EPS!$F6988,NoSettings!$A$2:$A$7395,0),MATCH(EPS!Y$2,NoSettings!$C$1:$AH$1,0))</f>
        <v>0</v>
      </c>
      <c r="Z6988">
        <f>INDEX(NoSettings!$C$2:$AH$7395,MATCH(EPS!$F6988,NoSettings!$A$2:$A$7395,0),MATCH(EPS!Z$2,NoSettings!$C$1:$AH$1,0))</f>
        <v>0</v>
      </c>
      <c r="AA6988">
        <f>INDEX(NoSettings!$C$2:$AH$7395,MATCH(EPS!$F6988,NoSettings!$A$2:$A$7395,0),MATCH(EPS!AA$2,NoSettings!$C$1:$AH$1,0))</f>
        <v>0</v>
      </c>
      <c r="AB6988">
        <f>INDEX(NoSettings!$C$2:$AH$7395,MATCH(EPS!$F6988,NoSettings!$A$2:$A$7395,0),MATCH(EPS!AB$2,NoSettings!$C$1:$AH$1,0))</f>
        <v>0</v>
      </c>
      <c r="AC6988">
        <f>INDEX(NoSettings!$C$2:$AH$7395,MATCH(EPS!$F6988,NoSettings!$A$2:$A$7395,0),MATCH(EPS!AC$2,NoSettings!$C$1:$AH$1,0))</f>
        <v>0</v>
      </c>
      <c r="AD6988">
        <f>INDEX(NoSettings!$C$2:$AH$7395,MATCH(EPS!$F6988,NoSettings!$A$2:$A$7395,0),MATCH(EPS!AD$2,NoSettings!$C$1:$AH$1,0))</f>
        <v>0</v>
      </c>
      <c r="AE6988">
        <f>INDEX(NoSettings!$C$2:$AH$7395,MATCH(EPS!$F6988,NoSettings!$A$2:$A$7395,0),MATCH(EPS!AE$2,NoSettings!$C$1:$AH$1,0))</f>
        <v>0</v>
      </c>
      <c r="AF6988">
        <f>INDEX(NoSettings!$C$2:$AH$7395,MATCH(EPS!$F6988,NoSettings!$A$2:$A$7395,0),MATCH(EPS!AF$2,NoSettings!$C$1:$AH$1,0))</f>
        <v>0</v>
      </c>
      <c r="AG6988">
        <f>INDEX(NoSettings!$C$2:$AH$7395,MATCH(EPS!$F6988,NoSettings!$A$2:$A$7395,0),MATCH(EPS!AG$2,NoSettings!$C$1:$AH$1,0))</f>
        <v>0</v>
      </c>
      <c r="AH6988">
        <f>INDEX(NoSettings!$C$2:$AH$7395,MATCH(EPS!$F6988,NoSettings!$A$2:$A$7395,0),MATCH(EPS!AH$2,NoSettings!$C$1:$AH$1,0))</f>
        <v>0</v>
      </c>
      <c r="AI6988">
        <f>INDEX(NoSettings!$C$2:$AH$7395,MATCH(EPS!$F6988,NoSettings!$A$2:$A$7395,0),MATCH(EPS!AI$2,NoSettings!$C$1:$AH$1,0))</f>
        <v>0</v>
      </c>
      <c r="AJ6988">
        <f>INDEX(NoSettings!$C$2:$AH$7395,MATCH(EPS!$F6988,NoSettings!$A$2:$A$7395,0),MATCH(EPS!AJ$2,NoSettings!$C$1:$AH$1,0))</f>
        <v>0</v>
      </c>
      <c r="AK6988">
        <f>INDEX(NoSettings!$C$2:$AH$7395,MATCH(EPS!$F6988,NoSettings!$A$2:$A$7395,0),MATCH(EPS!AK$2,NoSettings!$C$1:$AH$1,0))</f>
        <v>0</v>
      </c>
    </row>
    <row r="6989" spans="1:37" x14ac:dyDescent="0.35">
      <c r="A6989" s="63" t="s">
        <v>11102</v>
      </c>
      <c r="B6989" t="s">
        <v>7966</v>
      </c>
      <c r="C6989" t="s">
        <v>7945</v>
      </c>
      <c r="D6989" t="s">
        <v>7962</v>
      </c>
      <c r="E6989"/>
      <c r="F6989" t="s">
        <v>11151</v>
      </c>
      <c r="G6989">
        <f>INDEX(NoSettings!$C$2:$AH$7395,MATCH(EPS!$F6989,NoSettings!$A$2:$A$7395,0),MATCH(EPS!G$2,NoSettings!$C$1:$AH$1,0))</f>
        <v>0</v>
      </c>
      <c r="H6989">
        <f>INDEX(NoSettings!$C$2:$AH$7395,MATCH(EPS!$F6989,NoSettings!$A$2:$A$7395,0),MATCH(EPS!H$2,NoSettings!$C$1:$AH$1,0))</f>
        <v>0</v>
      </c>
      <c r="I6989">
        <f>INDEX(NoSettings!$C$2:$AH$7395,MATCH(EPS!$F6989,NoSettings!$A$2:$A$7395,0),MATCH(EPS!I$2,NoSettings!$C$1:$AH$1,0))</f>
        <v>0</v>
      </c>
      <c r="J6989">
        <f>INDEX(NoSettings!$C$2:$AH$7395,MATCH(EPS!$F6989,NoSettings!$A$2:$A$7395,0),MATCH(EPS!J$2,NoSettings!$C$1:$AH$1,0))</f>
        <v>0</v>
      </c>
      <c r="K6989">
        <f>INDEX(NoSettings!$C$2:$AH$7395,MATCH(EPS!$F6989,NoSettings!$A$2:$A$7395,0),MATCH(EPS!K$2,NoSettings!$C$1:$AH$1,0))</f>
        <v>0</v>
      </c>
      <c r="L6989">
        <f>INDEX(NoSettings!$C$2:$AH$7395,MATCH(EPS!$F6989,NoSettings!$A$2:$A$7395,0),MATCH(EPS!L$2,NoSettings!$C$1:$AH$1,0))</f>
        <v>0</v>
      </c>
      <c r="M6989">
        <f>INDEX(NoSettings!$C$2:$AH$7395,MATCH(EPS!$F6989,NoSettings!$A$2:$A$7395,0),MATCH(EPS!M$2,NoSettings!$C$1:$AH$1,0))</f>
        <v>0</v>
      </c>
      <c r="N6989">
        <f>INDEX(NoSettings!$C$2:$AH$7395,MATCH(EPS!$F6989,NoSettings!$A$2:$A$7395,0),MATCH(EPS!N$2,NoSettings!$C$1:$AH$1,0))</f>
        <v>0</v>
      </c>
      <c r="O6989">
        <f>INDEX(NoSettings!$C$2:$AH$7395,MATCH(EPS!$F6989,NoSettings!$A$2:$A$7395,0),MATCH(EPS!O$2,NoSettings!$C$1:$AH$1,0))</f>
        <v>0</v>
      </c>
      <c r="P6989">
        <f>INDEX(NoSettings!$C$2:$AH$7395,MATCH(EPS!$F6989,NoSettings!$A$2:$A$7395,0),MATCH(EPS!P$2,NoSettings!$C$1:$AH$1,0))</f>
        <v>0</v>
      </c>
      <c r="Q6989">
        <f>INDEX(NoSettings!$C$2:$AH$7395,MATCH(EPS!$F6989,NoSettings!$A$2:$A$7395,0),MATCH(EPS!Q$2,NoSettings!$C$1:$AH$1,0))</f>
        <v>0</v>
      </c>
      <c r="R6989">
        <f>INDEX(NoSettings!$C$2:$AH$7395,MATCH(EPS!$F6989,NoSettings!$A$2:$A$7395,0),MATCH(EPS!R$2,NoSettings!$C$1:$AH$1,0))</f>
        <v>0</v>
      </c>
      <c r="S6989">
        <f>INDEX(NoSettings!$C$2:$AH$7395,MATCH(EPS!$F6989,NoSettings!$A$2:$A$7395,0),MATCH(EPS!S$2,NoSettings!$C$1:$AH$1,0))</f>
        <v>0</v>
      </c>
      <c r="T6989">
        <f>INDEX(NoSettings!$C$2:$AH$7395,MATCH(EPS!$F6989,NoSettings!$A$2:$A$7395,0),MATCH(EPS!T$2,NoSettings!$C$1:$AH$1,0))</f>
        <v>0</v>
      </c>
      <c r="U6989">
        <f>INDEX(NoSettings!$C$2:$AH$7395,MATCH(EPS!$F6989,NoSettings!$A$2:$A$7395,0),MATCH(EPS!U$2,NoSettings!$C$1:$AH$1,0))</f>
        <v>0</v>
      </c>
      <c r="V6989">
        <f>INDEX(NoSettings!$C$2:$AH$7395,MATCH(EPS!$F6989,NoSettings!$A$2:$A$7395,0),MATCH(EPS!V$2,NoSettings!$C$1:$AH$1,0))</f>
        <v>0</v>
      </c>
      <c r="W6989">
        <f>INDEX(NoSettings!$C$2:$AH$7395,MATCH(EPS!$F6989,NoSettings!$A$2:$A$7395,0),MATCH(EPS!W$2,NoSettings!$C$1:$AH$1,0))</f>
        <v>0</v>
      </c>
      <c r="X6989">
        <f>INDEX(NoSettings!$C$2:$AH$7395,MATCH(EPS!$F6989,NoSettings!$A$2:$A$7395,0),MATCH(EPS!X$2,NoSettings!$C$1:$AH$1,0))</f>
        <v>0</v>
      </c>
      <c r="Y6989">
        <f>INDEX(NoSettings!$C$2:$AH$7395,MATCH(EPS!$F6989,NoSettings!$A$2:$A$7395,0),MATCH(EPS!Y$2,NoSettings!$C$1:$AH$1,0))</f>
        <v>0</v>
      </c>
      <c r="Z6989">
        <f>INDEX(NoSettings!$C$2:$AH$7395,MATCH(EPS!$F6989,NoSettings!$A$2:$A$7395,0),MATCH(EPS!Z$2,NoSettings!$C$1:$AH$1,0))</f>
        <v>0</v>
      </c>
      <c r="AA6989">
        <f>INDEX(NoSettings!$C$2:$AH$7395,MATCH(EPS!$F6989,NoSettings!$A$2:$A$7395,0),MATCH(EPS!AA$2,NoSettings!$C$1:$AH$1,0))</f>
        <v>0</v>
      </c>
      <c r="AB6989">
        <f>INDEX(NoSettings!$C$2:$AH$7395,MATCH(EPS!$F6989,NoSettings!$A$2:$A$7395,0),MATCH(EPS!AB$2,NoSettings!$C$1:$AH$1,0))</f>
        <v>0</v>
      </c>
      <c r="AC6989">
        <f>INDEX(NoSettings!$C$2:$AH$7395,MATCH(EPS!$F6989,NoSettings!$A$2:$A$7395,0),MATCH(EPS!AC$2,NoSettings!$C$1:$AH$1,0))</f>
        <v>0</v>
      </c>
      <c r="AD6989">
        <f>INDEX(NoSettings!$C$2:$AH$7395,MATCH(EPS!$F6989,NoSettings!$A$2:$A$7395,0),MATCH(EPS!AD$2,NoSettings!$C$1:$AH$1,0))</f>
        <v>0</v>
      </c>
      <c r="AE6989">
        <f>INDEX(NoSettings!$C$2:$AH$7395,MATCH(EPS!$F6989,NoSettings!$A$2:$A$7395,0),MATCH(EPS!AE$2,NoSettings!$C$1:$AH$1,0))</f>
        <v>0</v>
      </c>
      <c r="AF6989">
        <f>INDEX(NoSettings!$C$2:$AH$7395,MATCH(EPS!$F6989,NoSettings!$A$2:$A$7395,0),MATCH(EPS!AF$2,NoSettings!$C$1:$AH$1,0))</f>
        <v>0</v>
      </c>
      <c r="AG6989">
        <f>INDEX(NoSettings!$C$2:$AH$7395,MATCH(EPS!$F6989,NoSettings!$A$2:$A$7395,0),MATCH(EPS!AG$2,NoSettings!$C$1:$AH$1,0))</f>
        <v>0</v>
      </c>
      <c r="AH6989">
        <f>INDEX(NoSettings!$C$2:$AH$7395,MATCH(EPS!$F6989,NoSettings!$A$2:$A$7395,0),MATCH(EPS!AH$2,NoSettings!$C$1:$AH$1,0))</f>
        <v>0</v>
      </c>
      <c r="AI6989">
        <f>INDEX(NoSettings!$C$2:$AH$7395,MATCH(EPS!$F6989,NoSettings!$A$2:$A$7395,0),MATCH(EPS!AI$2,NoSettings!$C$1:$AH$1,0))</f>
        <v>0</v>
      </c>
      <c r="AJ6989">
        <f>INDEX(NoSettings!$C$2:$AH$7395,MATCH(EPS!$F6989,NoSettings!$A$2:$A$7395,0),MATCH(EPS!AJ$2,NoSettings!$C$1:$AH$1,0))</f>
        <v>0</v>
      </c>
      <c r="AK6989">
        <f>INDEX(NoSettings!$C$2:$AH$7395,MATCH(EPS!$F6989,NoSettings!$A$2:$A$7395,0),MATCH(EPS!AK$2,NoSettings!$C$1:$AH$1,0))</f>
        <v>0</v>
      </c>
    </row>
    <row r="6990" spans="1:37" x14ac:dyDescent="0.35">
      <c r="A6990" s="63" t="s">
        <v>11102</v>
      </c>
      <c r="B6990" t="s">
        <v>7966</v>
      </c>
      <c r="C6990" t="s">
        <v>7963</v>
      </c>
      <c r="D6990" t="s">
        <v>7946</v>
      </c>
      <c r="E6990"/>
      <c r="F6990" t="s">
        <v>11152</v>
      </c>
      <c r="G6990">
        <f>INDEX(NoSettings!$C$2:$AH$7395,MATCH(EPS!$F6990,NoSettings!$A$2:$A$7395,0),MATCH(EPS!G$2,NoSettings!$C$1:$AH$1,0))</f>
        <v>0</v>
      </c>
      <c r="H6990">
        <f>INDEX(NoSettings!$C$2:$AH$7395,MATCH(EPS!$F6990,NoSettings!$A$2:$A$7395,0),MATCH(EPS!H$2,NoSettings!$C$1:$AH$1,0))</f>
        <v>0</v>
      </c>
      <c r="I6990">
        <f>INDEX(NoSettings!$C$2:$AH$7395,MATCH(EPS!$F6990,NoSettings!$A$2:$A$7395,0),MATCH(EPS!I$2,NoSettings!$C$1:$AH$1,0))</f>
        <v>0</v>
      </c>
      <c r="J6990">
        <f>INDEX(NoSettings!$C$2:$AH$7395,MATCH(EPS!$F6990,NoSettings!$A$2:$A$7395,0),MATCH(EPS!J$2,NoSettings!$C$1:$AH$1,0))</f>
        <v>0</v>
      </c>
      <c r="K6990">
        <f>INDEX(NoSettings!$C$2:$AH$7395,MATCH(EPS!$F6990,NoSettings!$A$2:$A$7395,0),MATCH(EPS!K$2,NoSettings!$C$1:$AH$1,0))</f>
        <v>0</v>
      </c>
      <c r="L6990">
        <f>INDEX(NoSettings!$C$2:$AH$7395,MATCH(EPS!$F6990,NoSettings!$A$2:$A$7395,0),MATCH(EPS!L$2,NoSettings!$C$1:$AH$1,0))</f>
        <v>0</v>
      </c>
      <c r="M6990">
        <f>INDEX(NoSettings!$C$2:$AH$7395,MATCH(EPS!$F6990,NoSettings!$A$2:$A$7395,0),MATCH(EPS!M$2,NoSettings!$C$1:$AH$1,0))</f>
        <v>0</v>
      </c>
      <c r="N6990">
        <f>INDEX(NoSettings!$C$2:$AH$7395,MATCH(EPS!$F6990,NoSettings!$A$2:$A$7395,0),MATCH(EPS!N$2,NoSettings!$C$1:$AH$1,0))</f>
        <v>0</v>
      </c>
      <c r="O6990">
        <f>INDEX(NoSettings!$C$2:$AH$7395,MATCH(EPS!$F6990,NoSettings!$A$2:$A$7395,0),MATCH(EPS!O$2,NoSettings!$C$1:$AH$1,0))</f>
        <v>0</v>
      </c>
      <c r="P6990">
        <f>INDEX(NoSettings!$C$2:$AH$7395,MATCH(EPS!$F6990,NoSettings!$A$2:$A$7395,0),MATCH(EPS!P$2,NoSettings!$C$1:$AH$1,0))</f>
        <v>0</v>
      </c>
      <c r="Q6990">
        <f>INDEX(NoSettings!$C$2:$AH$7395,MATCH(EPS!$F6990,NoSettings!$A$2:$A$7395,0),MATCH(EPS!Q$2,NoSettings!$C$1:$AH$1,0))</f>
        <v>0</v>
      </c>
      <c r="R6990">
        <f>INDEX(NoSettings!$C$2:$AH$7395,MATCH(EPS!$F6990,NoSettings!$A$2:$A$7395,0),MATCH(EPS!R$2,NoSettings!$C$1:$AH$1,0))</f>
        <v>0</v>
      </c>
      <c r="S6990">
        <f>INDEX(NoSettings!$C$2:$AH$7395,MATCH(EPS!$F6990,NoSettings!$A$2:$A$7395,0),MATCH(EPS!S$2,NoSettings!$C$1:$AH$1,0))</f>
        <v>0</v>
      </c>
      <c r="T6990">
        <f>INDEX(NoSettings!$C$2:$AH$7395,MATCH(EPS!$F6990,NoSettings!$A$2:$A$7395,0),MATCH(EPS!T$2,NoSettings!$C$1:$AH$1,0))</f>
        <v>0</v>
      </c>
      <c r="U6990">
        <f>INDEX(NoSettings!$C$2:$AH$7395,MATCH(EPS!$F6990,NoSettings!$A$2:$A$7395,0),MATCH(EPS!U$2,NoSettings!$C$1:$AH$1,0))</f>
        <v>0</v>
      </c>
      <c r="V6990">
        <f>INDEX(NoSettings!$C$2:$AH$7395,MATCH(EPS!$F6990,NoSettings!$A$2:$A$7395,0),MATCH(EPS!V$2,NoSettings!$C$1:$AH$1,0))</f>
        <v>0</v>
      </c>
      <c r="W6990">
        <f>INDEX(NoSettings!$C$2:$AH$7395,MATCH(EPS!$F6990,NoSettings!$A$2:$A$7395,0),MATCH(EPS!W$2,NoSettings!$C$1:$AH$1,0))</f>
        <v>0</v>
      </c>
      <c r="X6990">
        <f>INDEX(NoSettings!$C$2:$AH$7395,MATCH(EPS!$F6990,NoSettings!$A$2:$A$7395,0),MATCH(EPS!X$2,NoSettings!$C$1:$AH$1,0))</f>
        <v>0</v>
      </c>
      <c r="Y6990">
        <f>INDEX(NoSettings!$C$2:$AH$7395,MATCH(EPS!$F6990,NoSettings!$A$2:$A$7395,0),MATCH(EPS!Y$2,NoSettings!$C$1:$AH$1,0))</f>
        <v>0</v>
      </c>
      <c r="Z6990">
        <f>INDEX(NoSettings!$C$2:$AH$7395,MATCH(EPS!$F6990,NoSettings!$A$2:$A$7395,0),MATCH(EPS!Z$2,NoSettings!$C$1:$AH$1,0))</f>
        <v>0</v>
      </c>
      <c r="AA6990">
        <f>INDEX(NoSettings!$C$2:$AH$7395,MATCH(EPS!$F6990,NoSettings!$A$2:$A$7395,0),MATCH(EPS!AA$2,NoSettings!$C$1:$AH$1,0))</f>
        <v>0</v>
      </c>
      <c r="AB6990">
        <f>INDEX(NoSettings!$C$2:$AH$7395,MATCH(EPS!$F6990,NoSettings!$A$2:$A$7395,0),MATCH(EPS!AB$2,NoSettings!$C$1:$AH$1,0))</f>
        <v>0</v>
      </c>
      <c r="AC6990">
        <f>INDEX(NoSettings!$C$2:$AH$7395,MATCH(EPS!$F6990,NoSettings!$A$2:$A$7395,0),MATCH(EPS!AC$2,NoSettings!$C$1:$AH$1,0))</f>
        <v>0</v>
      </c>
      <c r="AD6990">
        <f>INDEX(NoSettings!$C$2:$AH$7395,MATCH(EPS!$F6990,NoSettings!$A$2:$A$7395,0),MATCH(EPS!AD$2,NoSettings!$C$1:$AH$1,0))</f>
        <v>0</v>
      </c>
      <c r="AE6990">
        <f>INDEX(NoSettings!$C$2:$AH$7395,MATCH(EPS!$F6990,NoSettings!$A$2:$A$7395,0),MATCH(EPS!AE$2,NoSettings!$C$1:$AH$1,0))</f>
        <v>0</v>
      </c>
      <c r="AF6990">
        <f>INDEX(NoSettings!$C$2:$AH$7395,MATCH(EPS!$F6990,NoSettings!$A$2:$A$7395,0),MATCH(EPS!AF$2,NoSettings!$C$1:$AH$1,0))</f>
        <v>0</v>
      </c>
      <c r="AG6990">
        <f>INDEX(NoSettings!$C$2:$AH$7395,MATCH(EPS!$F6990,NoSettings!$A$2:$A$7395,0),MATCH(EPS!AG$2,NoSettings!$C$1:$AH$1,0))</f>
        <v>0</v>
      </c>
      <c r="AH6990">
        <f>INDEX(NoSettings!$C$2:$AH$7395,MATCH(EPS!$F6990,NoSettings!$A$2:$A$7395,0),MATCH(EPS!AH$2,NoSettings!$C$1:$AH$1,0))</f>
        <v>0</v>
      </c>
      <c r="AI6990">
        <f>INDEX(NoSettings!$C$2:$AH$7395,MATCH(EPS!$F6990,NoSettings!$A$2:$A$7395,0),MATCH(EPS!AI$2,NoSettings!$C$1:$AH$1,0))</f>
        <v>0</v>
      </c>
      <c r="AJ6990">
        <f>INDEX(NoSettings!$C$2:$AH$7395,MATCH(EPS!$F6990,NoSettings!$A$2:$A$7395,0),MATCH(EPS!AJ$2,NoSettings!$C$1:$AH$1,0))</f>
        <v>0</v>
      </c>
      <c r="AK6990">
        <f>INDEX(NoSettings!$C$2:$AH$7395,MATCH(EPS!$F6990,NoSettings!$A$2:$A$7395,0),MATCH(EPS!AK$2,NoSettings!$C$1:$AH$1,0))</f>
        <v>0</v>
      </c>
    </row>
    <row r="6991" spans="1:37" x14ac:dyDescent="0.35">
      <c r="A6991" s="63" t="s">
        <v>11102</v>
      </c>
      <c r="B6991" t="s">
        <v>7966</v>
      </c>
      <c r="C6991" t="s">
        <v>7963</v>
      </c>
      <c r="D6991" t="s">
        <v>7957</v>
      </c>
      <c r="E6991"/>
      <c r="F6991" t="s">
        <v>11153</v>
      </c>
      <c r="G6991">
        <f>INDEX(NoSettings!$C$2:$AH$7395,MATCH(EPS!$F6991,NoSettings!$A$2:$A$7395,0),MATCH(EPS!G$2,NoSettings!$C$1:$AH$1,0))</f>
        <v>0</v>
      </c>
      <c r="H6991">
        <f>INDEX(NoSettings!$C$2:$AH$7395,MATCH(EPS!$F6991,NoSettings!$A$2:$A$7395,0),MATCH(EPS!H$2,NoSettings!$C$1:$AH$1,0))</f>
        <v>0</v>
      </c>
      <c r="I6991">
        <f>INDEX(NoSettings!$C$2:$AH$7395,MATCH(EPS!$F6991,NoSettings!$A$2:$A$7395,0),MATCH(EPS!I$2,NoSettings!$C$1:$AH$1,0))</f>
        <v>0</v>
      </c>
      <c r="J6991">
        <f>INDEX(NoSettings!$C$2:$AH$7395,MATCH(EPS!$F6991,NoSettings!$A$2:$A$7395,0),MATCH(EPS!J$2,NoSettings!$C$1:$AH$1,0))</f>
        <v>0</v>
      </c>
      <c r="K6991">
        <f>INDEX(NoSettings!$C$2:$AH$7395,MATCH(EPS!$F6991,NoSettings!$A$2:$A$7395,0),MATCH(EPS!K$2,NoSettings!$C$1:$AH$1,0))</f>
        <v>0</v>
      </c>
      <c r="L6991">
        <f>INDEX(NoSettings!$C$2:$AH$7395,MATCH(EPS!$F6991,NoSettings!$A$2:$A$7395,0),MATCH(EPS!L$2,NoSettings!$C$1:$AH$1,0))</f>
        <v>0</v>
      </c>
      <c r="M6991">
        <f>INDEX(NoSettings!$C$2:$AH$7395,MATCH(EPS!$F6991,NoSettings!$A$2:$A$7395,0),MATCH(EPS!M$2,NoSettings!$C$1:$AH$1,0))</f>
        <v>0</v>
      </c>
      <c r="N6991">
        <f>INDEX(NoSettings!$C$2:$AH$7395,MATCH(EPS!$F6991,NoSettings!$A$2:$A$7395,0),MATCH(EPS!N$2,NoSettings!$C$1:$AH$1,0))</f>
        <v>0</v>
      </c>
      <c r="O6991">
        <f>INDEX(NoSettings!$C$2:$AH$7395,MATCH(EPS!$F6991,NoSettings!$A$2:$A$7395,0),MATCH(EPS!O$2,NoSettings!$C$1:$AH$1,0))</f>
        <v>0</v>
      </c>
      <c r="P6991">
        <f>INDEX(NoSettings!$C$2:$AH$7395,MATCH(EPS!$F6991,NoSettings!$A$2:$A$7395,0),MATCH(EPS!P$2,NoSettings!$C$1:$AH$1,0))</f>
        <v>0</v>
      </c>
      <c r="Q6991">
        <f>INDEX(NoSettings!$C$2:$AH$7395,MATCH(EPS!$F6991,NoSettings!$A$2:$A$7395,0),MATCH(EPS!Q$2,NoSettings!$C$1:$AH$1,0))</f>
        <v>0</v>
      </c>
      <c r="R6991">
        <f>INDEX(NoSettings!$C$2:$AH$7395,MATCH(EPS!$F6991,NoSettings!$A$2:$A$7395,0),MATCH(EPS!R$2,NoSettings!$C$1:$AH$1,0))</f>
        <v>0</v>
      </c>
      <c r="S6991">
        <f>INDEX(NoSettings!$C$2:$AH$7395,MATCH(EPS!$F6991,NoSettings!$A$2:$A$7395,0),MATCH(EPS!S$2,NoSettings!$C$1:$AH$1,0))</f>
        <v>0</v>
      </c>
      <c r="T6991">
        <f>INDEX(NoSettings!$C$2:$AH$7395,MATCH(EPS!$F6991,NoSettings!$A$2:$A$7395,0),MATCH(EPS!T$2,NoSettings!$C$1:$AH$1,0))</f>
        <v>0</v>
      </c>
      <c r="U6991">
        <f>INDEX(NoSettings!$C$2:$AH$7395,MATCH(EPS!$F6991,NoSettings!$A$2:$A$7395,0),MATCH(EPS!U$2,NoSettings!$C$1:$AH$1,0))</f>
        <v>0</v>
      </c>
      <c r="V6991">
        <f>INDEX(NoSettings!$C$2:$AH$7395,MATCH(EPS!$F6991,NoSettings!$A$2:$A$7395,0),MATCH(EPS!V$2,NoSettings!$C$1:$AH$1,0))</f>
        <v>0</v>
      </c>
      <c r="W6991">
        <f>INDEX(NoSettings!$C$2:$AH$7395,MATCH(EPS!$F6991,NoSettings!$A$2:$A$7395,0),MATCH(EPS!W$2,NoSettings!$C$1:$AH$1,0))</f>
        <v>0</v>
      </c>
      <c r="X6991">
        <f>INDEX(NoSettings!$C$2:$AH$7395,MATCH(EPS!$F6991,NoSettings!$A$2:$A$7395,0),MATCH(EPS!X$2,NoSettings!$C$1:$AH$1,0))</f>
        <v>0</v>
      </c>
      <c r="Y6991">
        <f>INDEX(NoSettings!$C$2:$AH$7395,MATCH(EPS!$F6991,NoSettings!$A$2:$A$7395,0),MATCH(EPS!Y$2,NoSettings!$C$1:$AH$1,0))</f>
        <v>0</v>
      </c>
      <c r="Z6991">
        <f>INDEX(NoSettings!$C$2:$AH$7395,MATCH(EPS!$F6991,NoSettings!$A$2:$A$7395,0),MATCH(EPS!Z$2,NoSettings!$C$1:$AH$1,0))</f>
        <v>0</v>
      </c>
      <c r="AA6991">
        <f>INDEX(NoSettings!$C$2:$AH$7395,MATCH(EPS!$F6991,NoSettings!$A$2:$A$7395,0),MATCH(EPS!AA$2,NoSettings!$C$1:$AH$1,0))</f>
        <v>0</v>
      </c>
      <c r="AB6991">
        <f>INDEX(NoSettings!$C$2:$AH$7395,MATCH(EPS!$F6991,NoSettings!$A$2:$A$7395,0),MATCH(EPS!AB$2,NoSettings!$C$1:$AH$1,0))</f>
        <v>0</v>
      </c>
      <c r="AC6991">
        <f>INDEX(NoSettings!$C$2:$AH$7395,MATCH(EPS!$F6991,NoSettings!$A$2:$A$7395,0),MATCH(EPS!AC$2,NoSettings!$C$1:$AH$1,0))</f>
        <v>0</v>
      </c>
      <c r="AD6991">
        <f>INDEX(NoSettings!$C$2:$AH$7395,MATCH(EPS!$F6991,NoSettings!$A$2:$A$7395,0),MATCH(EPS!AD$2,NoSettings!$C$1:$AH$1,0))</f>
        <v>0</v>
      </c>
      <c r="AE6991">
        <f>INDEX(NoSettings!$C$2:$AH$7395,MATCH(EPS!$F6991,NoSettings!$A$2:$A$7395,0),MATCH(EPS!AE$2,NoSettings!$C$1:$AH$1,0))</f>
        <v>0</v>
      </c>
      <c r="AF6991">
        <f>INDEX(NoSettings!$C$2:$AH$7395,MATCH(EPS!$F6991,NoSettings!$A$2:$A$7395,0),MATCH(EPS!AF$2,NoSettings!$C$1:$AH$1,0))</f>
        <v>0</v>
      </c>
      <c r="AG6991">
        <f>INDEX(NoSettings!$C$2:$AH$7395,MATCH(EPS!$F6991,NoSettings!$A$2:$A$7395,0),MATCH(EPS!AG$2,NoSettings!$C$1:$AH$1,0))</f>
        <v>0</v>
      </c>
      <c r="AH6991">
        <f>INDEX(NoSettings!$C$2:$AH$7395,MATCH(EPS!$F6991,NoSettings!$A$2:$A$7395,0),MATCH(EPS!AH$2,NoSettings!$C$1:$AH$1,0))</f>
        <v>0</v>
      </c>
      <c r="AI6991">
        <f>INDEX(NoSettings!$C$2:$AH$7395,MATCH(EPS!$F6991,NoSettings!$A$2:$A$7395,0),MATCH(EPS!AI$2,NoSettings!$C$1:$AH$1,0))</f>
        <v>0</v>
      </c>
      <c r="AJ6991">
        <f>INDEX(NoSettings!$C$2:$AH$7395,MATCH(EPS!$F6991,NoSettings!$A$2:$A$7395,0),MATCH(EPS!AJ$2,NoSettings!$C$1:$AH$1,0))</f>
        <v>0</v>
      </c>
      <c r="AK6991">
        <f>INDEX(NoSettings!$C$2:$AH$7395,MATCH(EPS!$F6991,NoSettings!$A$2:$A$7395,0),MATCH(EPS!AK$2,NoSettings!$C$1:$AH$1,0))</f>
        <v>0</v>
      </c>
    </row>
    <row r="6992" spans="1:37" x14ac:dyDescent="0.35">
      <c r="A6992" s="63" t="s">
        <v>11102</v>
      </c>
      <c r="B6992" t="s">
        <v>7966</v>
      </c>
      <c r="C6992" t="s">
        <v>7963</v>
      </c>
      <c r="D6992" t="s">
        <v>7958</v>
      </c>
      <c r="E6992"/>
      <c r="F6992" t="s">
        <v>11154</v>
      </c>
      <c r="G6992">
        <f>INDEX(NoSettings!$C$2:$AH$7395,MATCH(EPS!$F6992,NoSettings!$A$2:$A$7395,0),MATCH(EPS!G$2,NoSettings!$C$1:$AH$1,0))</f>
        <v>0</v>
      </c>
      <c r="H6992">
        <f>INDEX(NoSettings!$C$2:$AH$7395,MATCH(EPS!$F6992,NoSettings!$A$2:$A$7395,0),MATCH(EPS!H$2,NoSettings!$C$1:$AH$1,0))</f>
        <v>0</v>
      </c>
      <c r="I6992">
        <f>INDEX(NoSettings!$C$2:$AH$7395,MATCH(EPS!$F6992,NoSettings!$A$2:$A$7395,0),MATCH(EPS!I$2,NoSettings!$C$1:$AH$1,0))</f>
        <v>0</v>
      </c>
      <c r="J6992">
        <f>INDEX(NoSettings!$C$2:$AH$7395,MATCH(EPS!$F6992,NoSettings!$A$2:$A$7395,0),MATCH(EPS!J$2,NoSettings!$C$1:$AH$1,0))</f>
        <v>0</v>
      </c>
      <c r="K6992">
        <f>INDEX(NoSettings!$C$2:$AH$7395,MATCH(EPS!$F6992,NoSettings!$A$2:$A$7395,0),MATCH(EPS!K$2,NoSettings!$C$1:$AH$1,0))</f>
        <v>0</v>
      </c>
      <c r="L6992">
        <f>INDEX(NoSettings!$C$2:$AH$7395,MATCH(EPS!$F6992,NoSettings!$A$2:$A$7395,0),MATCH(EPS!L$2,NoSettings!$C$1:$AH$1,0))</f>
        <v>0</v>
      </c>
      <c r="M6992">
        <f>INDEX(NoSettings!$C$2:$AH$7395,MATCH(EPS!$F6992,NoSettings!$A$2:$A$7395,0),MATCH(EPS!M$2,NoSettings!$C$1:$AH$1,0))</f>
        <v>0</v>
      </c>
      <c r="N6992">
        <f>INDEX(NoSettings!$C$2:$AH$7395,MATCH(EPS!$F6992,NoSettings!$A$2:$A$7395,0),MATCH(EPS!N$2,NoSettings!$C$1:$AH$1,0))</f>
        <v>0</v>
      </c>
      <c r="O6992">
        <f>INDEX(NoSettings!$C$2:$AH$7395,MATCH(EPS!$F6992,NoSettings!$A$2:$A$7395,0),MATCH(EPS!O$2,NoSettings!$C$1:$AH$1,0))</f>
        <v>0</v>
      </c>
      <c r="P6992">
        <f>INDEX(NoSettings!$C$2:$AH$7395,MATCH(EPS!$F6992,NoSettings!$A$2:$A$7395,0),MATCH(EPS!P$2,NoSettings!$C$1:$AH$1,0))</f>
        <v>0</v>
      </c>
      <c r="Q6992">
        <f>INDEX(NoSettings!$C$2:$AH$7395,MATCH(EPS!$F6992,NoSettings!$A$2:$A$7395,0),MATCH(EPS!Q$2,NoSettings!$C$1:$AH$1,0))</f>
        <v>0</v>
      </c>
      <c r="R6992">
        <f>INDEX(NoSettings!$C$2:$AH$7395,MATCH(EPS!$F6992,NoSettings!$A$2:$A$7395,0),MATCH(EPS!R$2,NoSettings!$C$1:$AH$1,0))</f>
        <v>0</v>
      </c>
      <c r="S6992">
        <f>INDEX(NoSettings!$C$2:$AH$7395,MATCH(EPS!$F6992,NoSettings!$A$2:$A$7395,0),MATCH(EPS!S$2,NoSettings!$C$1:$AH$1,0))</f>
        <v>0</v>
      </c>
      <c r="T6992">
        <f>INDEX(NoSettings!$C$2:$AH$7395,MATCH(EPS!$F6992,NoSettings!$A$2:$A$7395,0),MATCH(EPS!T$2,NoSettings!$C$1:$AH$1,0))</f>
        <v>0</v>
      </c>
      <c r="U6992">
        <f>INDEX(NoSettings!$C$2:$AH$7395,MATCH(EPS!$F6992,NoSettings!$A$2:$A$7395,0),MATCH(EPS!U$2,NoSettings!$C$1:$AH$1,0))</f>
        <v>0</v>
      </c>
      <c r="V6992">
        <f>INDEX(NoSettings!$C$2:$AH$7395,MATCH(EPS!$F6992,NoSettings!$A$2:$A$7395,0),MATCH(EPS!V$2,NoSettings!$C$1:$AH$1,0))</f>
        <v>0</v>
      </c>
      <c r="W6992">
        <f>INDEX(NoSettings!$C$2:$AH$7395,MATCH(EPS!$F6992,NoSettings!$A$2:$A$7395,0),MATCH(EPS!W$2,NoSettings!$C$1:$AH$1,0))</f>
        <v>0</v>
      </c>
      <c r="X6992">
        <f>INDEX(NoSettings!$C$2:$AH$7395,MATCH(EPS!$F6992,NoSettings!$A$2:$A$7395,0),MATCH(EPS!X$2,NoSettings!$C$1:$AH$1,0))</f>
        <v>0</v>
      </c>
      <c r="Y6992">
        <f>INDEX(NoSettings!$C$2:$AH$7395,MATCH(EPS!$F6992,NoSettings!$A$2:$A$7395,0),MATCH(EPS!Y$2,NoSettings!$C$1:$AH$1,0))</f>
        <v>0</v>
      </c>
      <c r="Z6992">
        <f>INDEX(NoSettings!$C$2:$AH$7395,MATCH(EPS!$F6992,NoSettings!$A$2:$A$7395,0),MATCH(EPS!Z$2,NoSettings!$C$1:$AH$1,0))</f>
        <v>0</v>
      </c>
      <c r="AA6992">
        <f>INDEX(NoSettings!$C$2:$AH$7395,MATCH(EPS!$F6992,NoSettings!$A$2:$A$7395,0),MATCH(EPS!AA$2,NoSettings!$C$1:$AH$1,0))</f>
        <v>0</v>
      </c>
      <c r="AB6992">
        <f>INDEX(NoSettings!$C$2:$AH$7395,MATCH(EPS!$F6992,NoSettings!$A$2:$A$7395,0),MATCH(EPS!AB$2,NoSettings!$C$1:$AH$1,0))</f>
        <v>0</v>
      </c>
      <c r="AC6992">
        <f>INDEX(NoSettings!$C$2:$AH$7395,MATCH(EPS!$F6992,NoSettings!$A$2:$A$7395,0),MATCH(EPS!AC$2,NoSettings!$C$1:$AH$1,0))</f>
        <v>0</v>
      </c>
      <c r="AD6992">
        <f>INDEX(NoSettings!$C$2:$AH$7395,MATCH(EPS!$F6992,NoSettings!$A$2:$A$7395,0),MATCH(EPS!AD$2,NoSettings!$C$1:$AH$1,0))</f>
        <v>0</v>
      </c>
      <c r="AE6992">
        <f>INDEX(NoSettings!$C$2:$AH$7395,MATCH(EPS!$F6992,NoSettings!$A$2:$A$7395,0),MATCH(EPS!AE$2,NoSettings!$C$1:$AH$1,0))</f>
        <v>0</v>
      </c>
      <c r="AF6992">
        <f>INDEX(NoSettings!$C$2:$AH$7395,MATCH(EPS!$F6992,NoSettings!$A$2:$A$7395,0),MATCH(EPS!AF$2,NoSettings!$C$1:$AH$1,0))</f>
        <v>0</v>
      </c>
      <c r="AG6992">
        <f>INDEX(NoSettings!$C$2:$AH$7395,MATCH(EPS!$F6992,NoSettings!$A$2:$A$7395,0),MATCH(EPS!AG$2,NoSettings!$C$1:$AH$1,0))</f>
        <v>0</v>
      </c>
      <c r="AH6992">
        <f>INDEX(NoSettings!$C$2:$AH$7395,MATCH(EPS!$F6992,NoSettings!$A$2:$A$7395,0),MATCH(EPS!AH$2,NoSettings!$C$1:$AH$1,0))</f>
        <v>0</v>
      </c>
      <c r="AI6992">
        <f>INDEX(NoSettings!$C$2:$AH$7395,MATCH(EPS!$F6992,NoSettings!$A$2:$A$7395,0),MATCH(EPS!AI$2,NoSettings!$C$1:$AH$1,0))</f>
        <v>0</v>
      </c>
      <c r="AJ6992">
        <f>INDEX(NoSettings!$C$2:$AH$7395,MATCH(EPS!$F6992,NoSettings!$A$2:$A$7395,0),MATCH(EPS!AJ$2,NoSettings!$C$1:$AH$1,0))</f>
        <v>0</v>
      </c>
      <c r="AK6992">
        <f>INDEX(NoSettings!$C$2:$AH$7395,MATCH(EPS!$F6992,NoSettings!$A$2:$A$7395,0),MATCH(EPS!AK$2,NoSettings!$C$1:$AH$1,0))</f>
        <v>0</v>
      </c>
    </row>
    <row r="6993" spans="1:37" x14ac:dyDescent="0.35">
      <c r="A6993" s="63" t="s">
        <v>11102</v>
      </c>
      <c r="B6993" t="s">
        <v>7966</v>
      </c>
      <c r="C6993" t="s">
        <v>7963</v>
      </c>
      <c r="D6993" t="s">
        <v>7959</v>
      </c>
      <c r="E6993"/>
      <c r="F6993" t="s">
        <v>11155</v>
      </c>
      <c r="G6993">
        <f>INDEX(NoSettings!$C$2:$AH$7395,MATCH(EPS!$F6993,NoSettings!$A$2:$A$7395,0),MATCH(EPS!G$2,NoSettings!$C$1:$AH$1,0))</f>
        <v>0</v>
      </c>
      <c r="H6993">
        <f>INDEX(NoSettings!$C$2:$AH$7395,MATCH(EPS!$F6993,NoSettings!$A$2:$A$7395,0),MATCH(EPS!H$2,NoSettings!$C$1:$AH$1,0))</f>
        <v>0</v>
      </c>
      <c r="I6993">
        <f>INDEX(NoSettings!$C$2:$AH$7395,MATCH(EPS!$F6993,NoSettings!$A$2:$A$7395,0),MATCH(EPS!I$2,NoSettings!$C$1:$AH$1,0))</f>
        <v>0</v>
      </c>
      <c r="J6993">
        <f>INDEX(NoSettings!$C$2:$AH$7395,MATCH(EPS!$F6993,NoSettings!$A$2:$A$7395,0),MATCH(EPS!J$2,NoSettings!$C$1:$AH$1,0))</f>
        <v>0</v>
      </c>
      <c r="K6993">
        <f>INDEX(NoSettings!$C$2:$AH$7395,MATCH(EPS!$F6993,NoSettings!$A$2:$A$7395,0),MATCH(EPS!K$2,NoSettings!$C$1:$AH$1,0))</f>
        <v>0</v>
      </c>
      <c r="L6993">
        <f>INDEX(NoSettings!$C$2:$AH$7395,MATCH(EPS!$F6993,NoSettings!$A$2:$A$7395,0),MATCH(EPS!L$2,NoSettings!$C$1:$AH$1,0))</f>
        <v>0</v>
      </c>
      <c r="M6993">
        <f>INDEX(NoSettings!$C$2:$AH$7395,MATCH(EPS!$F6993,NoSettings!$A$2:$A$7395,0),MATCH(EPS!M$2,NoSettings!$C$1:$AH$1,0))</f>
        <v>0</v>
      </c>
      <c r="N6993">
        <f>INDEX(NoSettings!$C$2:$AH$7395,MATCH(EPS!$F6993,NoSettings!$A$2:$A$7395,0),MATCH(EPS!N$2,NoSettings!$C$1:$AH$1,0))</f>
        <v>0</v>
      </c>
      <c r="O6993">
        <f>INDEX(NoSettings!$C$2:$AH$7395,MATCH(EPS!$F6993,NoSettings!$A$2:$A$7395,0),MATCH(EPS!O$2,NoSettings!$C$1:$AH$1,0))</f>
        <v>0</v>
      </c>
      <c r="P6993">
        <f>INDEX(NoSettings!$C$2:$AH$7395,MATCH(EPS!$F6993,NoSettings!$A$2:$A$7395,0),MATCH(EPS!P$2,NoSettings!$C$1:$AH$1,0))</f>
        <v>0</v>
      </c>
      <c r="Q6993">
        <f>INDEX(NoSettings!$C$2:$AH$7395,MATCH(EPS!$F6993,NoSettings!$A$2:$A$7395,0),MATCH(EPS!Q$2,NoSettings!$C$1:$AH$1,0))</f>
        <v>0</v>
      </c>
      <c r="R6993">
        <f>INDEX(NoSettings!$C$2:$AH$7395,MATCH(EPS!$F6993,NoSettings!$A$2:$A$7395,0),MATCH(EPS!R$2,NoSettings!$C$1:$AH$1,0))</f>
        <v>0</v>
      </c>
      <c r="S6993">
        <f>INDEX(NoSettings!$C$2:$AH$7395,MATCH(EPS!$F6993,NoSettings!$A$2:$A$7395,0),MATCH(EPS!S$2,NoSettings!$C$1:$AH$1,0))</f>
        <v>0</v>
      </c>
      <c r="T6993">
        <f>INDEX(NoSettings!$C$2:$AH$7395,MATCH(EPS!$F6993,NoSettings!$A$2:$A$7395,0),MATCH(EPS!T$2,NoSettings!$C$1:$AH$1,0))</f>
        <v>0</v>
      </c>
      <c r="U6993">
        <f>INDEX(NoSettings!$C$2:$AH$7395,MATCH(EPS!$F6993,NoSettings!$A$2:$A$7395,0),MATCH(EPS!U$2,NoSettings!$C$1:$AH$1,0))</f>
        <v>0</v>
      </c>
      <c r="V6993">
        <f>INDEX(NoSettings!$C$2:$AH$7395,MATCH(EPS!$F6993,NoSettings!$A$2:$A$7395,0),MATCH(EPS!V$2,NoSettings!$C$1:$AH$1,0))</f>
        <v>0</v>
      </c>
      <c r="W6993">
        <f>INDEX(NoSettings!$C$2:$AH$7395,MATCH(EPS!$F6993,NoSettings!$A$2:$A$7395,0),MATCH(EPS!W$2,NoSettings!$C$1:$AH$1,0))</f>
        <v>0</v>
      </c>
      <c r="X6993">
        <f>INDEX(NoSettings!$C$2:$AH$7395,MATCH(EPS!$F6993,NoSettings!$A$2:$A$7395,0),MATCH(EPS!X$2,NoSettings!$C$1:$AH$1,0))</f>
        <v>0</v>
      </c>
      <c r="Y6993">
        <f>INDEX(NoSettings!$C$2:$AH$7395,MATCH(EPS!$F6993,NoSettings!$A$2:$A$7395,0),MATCH(EPS!Y$2,NoSettings!$C$1:$AH$1,0))</f>
        <v>0</v>
      </c>
      <c r="Z6993">
        <f>INDEX(NoSettings!$C$2:$AH$7395,MATCH(EPS!$F6993,NoSettings!$A$2:$A$7395,0),MATCH(EPS!Z$2,NoSettings!$C$1:$AH$1,0))</f>
        <v>0</v>
      </c>
      <c r="AA6993">
        <f>INDEX(NoSettings!$C$2:$AH$7395,MATCH(EPS!$F6993,NoSettings!$A$2:$A$7395,0),MATCH(EPS!AA$2,NoSettings!$C$1:$AH$1,0))</f>
        <v>0</v>
      </c>
      <c r="AB6993">
        <f>INDEX(NoSettings!$C$2:$AH$7395,MATCH(EPS!$F6993,NoSettings!$A$2:$A$7395,0),MATCH(EPS!AB$2,NoSettings!$C$1:$AH$1,0))</f>
        <v>0</v>
      </c>
      <c r="AC6993">
        <f>INDEX(NoSettings!$C$2:$AH$7395,MATCH(EPS!$F6993,NoSettings!$A$2:$A$7395,0),MATCH(EPS!AC$2,NoSettings!$C$1:$AH$1,0))</f>
        <v>0</v>
      </c>
      <c r="AD6993">
        <f>INDEX(NoSettings!$C$2:$AH$7395,MATCH(EPS!$F6993,NoSettings!$A$2:$A$7395,0),MATCH(EPS!AD$2,NoSettings!$C$1:$AH$1,0))</f>
        <v>0</v>
      </c>
      <c r="AE6993">
        <f>INDEX(NoSettings!$C$2:$AH$7395,MATCH(EPS!$F6993,NoSettings!$A$2:$A$7395,0),MATCH(EPS!AE$2,NoSettings!$C$1:$AH$1,0))</f>
        <v>0</v>
      </c>
      <c r="AF6993">
        <f>INDEX(NoSettings!$C$2:$AH$7395,MATCH(EPS!$F6993,NoSettings!$A$2:$A$7395,0),MATCH(EPS!AF$2,NoSettings!$C$1:$AH$1,0))</f>
        <v>0</v>
      </c>
      <c r="AG6993">
        <f>INDEX(NoSettings!$C$2:$AH$7395,MATCH(EPS!$F6993,NoSettings!$A$2:$A$7395,0),MATCH(EPS!AG$2,NoSettings!$C$1:$AH$1,0))</f>
        <v>0</v>
      </c>
      <c r="AH6993">
        <f>INDEX(NoSettings!$C$2:$AH$7395,MATCH(EPS!$F6993,NoSettings!$A$2:$A$7395,0),MATCH(EPS!AH$2,NoSettings!$C$1:$AH$1,0))</f>
        <v>0</v>
      </c>
      <c r="AI6993">
        <f>INDEX(NoSettings!$C$2:$AH$7395,MATCH(EPS!$F6993,NoSettings!$A$2:$A$7395,0),MATCH(EPS!AI$2,NoSettings!$C$1:$AH$1,0))</f>
        <v>0</v>
      </c>
      <c r="AJ6993">
        <f>INDEX(NoSettings!$C$2:$AH$7395,MATCH(EPS!$F6993,NoSettings!$A$2:$A$7395,0),MATCH(EPS!AJ$2,NoSettings!$C$1:$AH$1,0))</f>
        <v>0</v>
      </c>
      <c r="AK6993">
        <f>INDEX(NoSettings!$C$2:$AH$7395,MATCH(EPS!$F6993,NoSettings!$A$2:$A$7395,0),MATCH(EPS!AK$2,NoSettings!$C$1:$AH$1,0))</f>
        <v>0</v>
      </c>
    </row>
    <row r="6994" spans="1:37" x14ac:dyDescent="0.35">
      <c r="A6994" s="63" t="s">
        <v>11102</v>
      </c>
      <c r="B6994" t="s">
        <v>7966</v>
      </c>
      <c r="C6994" t="s">
        <v>7963</v>
      </c>
      <c r="D6994" t="s">
        <v>7960</v>
      </c>
      <c r="E6994"/>
      <c r="F6994" t="s">
        <v>11156</v>
      </c>
      <c r="G6994">
        <f>INDEX(NoSettings!$C$2:$AH$7395,MATCH(EPS!$F6994,NoSettings!$A$2:$A$7395,0),MATCH(EPS!G$2,NoSettings!$C$1:$AH$1,0))</f>
        <v>0</v>
      </c>
      <c r="H6994">
        <f>INDEX(NoSettings!$C$2:$AH$7395,MATCH(EPS!$F6994,NoSettings!$A$2:$A$7395,0),MATCH(EPS!H$2,NoSettings!$C$1:$AH$1,0))</f>
        <v>0</v>
      </c>
      <c r="I6994">
        <f>INDEX(NoSettings!$C$2:$AH$7395,MATCH(EPS!$F6994,NoSettings!$A$2:$A$7395,0),MATCH(EPS!I$2,NoSettings!$C$1:$AH$1,0))</f>
        <v>0</v>
      </c>
      <c r="J6994">
        <f>INDEX(NoSettings!$C$2:$AH$7395,MATCH(EPS!$F6994,NoSettings!$A$2:$A$7395,0),MATCH(EPS!J$2,NoSettings!$C$1:$AH$1,0))</f>
        <v>0</v>
      </c>
      <c r="K6994">
        <f>INDEX(NoSettings!$C$2:$AH$7395,MATCH(EPS!$F6994,NoSettings!$A$2:$A$7395,0),MATCH(EPS!K$2,NoSettings!$C$1:$AH$1,0))</f>
        <v>0</v>
      </c>
      <c r="L6994">
        <f>INDEX(NoSettings!$C$2:$AH$7395,MATCH(EPS!$F6994,NoSettings!$A$2:$A$7395,0),MATCH(EPS!L$2,NoSettings!$C$1:$AH$1,0))</f>
        <v>0</v>
      </c>
      <c r="M6994">
        <f>INDEX(NoSettings!$C$2:$AH$7395,MATCH(EPS!$F6994,NoSettings!$A$2:$A$7395,0),MATCH(EPS!M$2,NoSettings!$C$1:$AH$1,0))</f>
        <v>0</v>
      </c>
      <c r="N6994">
        <f>INDEX(NoSettings!$C$2:$AH$7395,MATCH(EPS!$F6994,NoSettings!$A$2:$A$7395,0),MATCH(EPS!N$2,NoSettings!$C$1:$AH$1,0))</f>
        <v>0</v>
      </c>
      <c r="O6994">
        <f>INDEX(NoSettings!$C$2:$AH$7395,MATCH(EPS!$F6994,NoSettings!$A$2:$A$7395,0),MATCH(EPS!O$2,NoSettings!$C$1:$AH$1,0))</f>
        <v>0</v>
      </c>
      <c r="P6994">
        <f>INDEX(NoSettings!$C$2:$AH$7395,MATCH(EPS!$F6994,NoSettings!$A$2:$A$7395,0),MATCH(EPS!P$2,NoSettings!$C$1:$AH$1,0))</f>
        <v>0</v>
      </c>
      <c r="Q6994">
        <f>INDEX(NoSettings!$C$2:$AH$7395,MATCH(EPS!$F6994,NoSettings!$A$2:$A$7395,0),MATCH(EPS!Q$2,NoSettings!$C$1:$AH$1,0))</f>
        <v>0</v>
      </c>
      <c r="R6994">
        <f>INDEX(NoSettings!$C$2:$AH$7395,MATCH(EPS!$F6994,NoSettings!$A$2:$A$7395,0),MATCH(EPS!R$2,NoSettings!$C$1:$AH$1,0))</f>
        <v>0</v>
      </c>
      <c r="S6994">
        <f>INDEX(NoSettings!$C$2:$AH$7395,MATCH(EPS!$F6994,NoSettings!$A$2:$A$7395,0),MATCH(EPS!S$2,NoSettings!$C$1:$AH$1,0))</f>
        <v>0</v>
      </c>
      <c r="T6994">
        <f>INDEX(NoSettings!$C$2:$AH$7395,MATCH(EPS!$F6994,NoSettings!$A$2:$A$7395,0),MATCH(EPS!T$2,NoSettings!$C$1:$AH$1,0))</f>
        <v>0</v>
      </c>
      <c r="U6994">
        <f>INDEX(NoSettings!$C$2:$AH$7395,MATCH(EPS!$F6994,NoSettings!$A$2:$A$7395,0),MATCH(EPS!U$2,NoSettings!$C$1:$AH$1,0))</f>
        <v>0</v>
      </c>
      <c r="V6994">
        <f>INDEX(NoSettings!$C$2:$AH$7395,MATCH(EPS!$F6994,NoSettings!$A$2:$A$7395,0),MATCH(EPS!V$2,NoSettings!$C$1:$AH$1,0))</f>
        <v>0</v>
      </c>
      <c r="W6994">
        <f>INDEX(NoSettings!$C$2:$AH$7395,MATCH(EPS!$F6994,NoSettings!$A$2:$A$7395,0),MATCH(EPS!W$2,NoSettings!$C$1:$AH$1,0))</f>
        <v>0</v>
      </c>
      <c r="X6994">
        <f>INDEX(NoSettings!$C$2:$AH$7395,MATCH(EPS!$F6994,NoSettings!$A$2:$A$7395,0),MATCH(EPS!X$2,NoSettings!$C$1:$AH$1,0))</f>
        <v>0</v>
      </c>
      <c r="Y6994">
        <f>INDEX(NoSettings!$C$2:$AH$7395,MATCH(EPS!$F6994,NoSettings!$A$2:$A$7395,0),MATCH(EPS!Y$2,NoSettings!$C$1:$AH$1,0))</f>
        <v>0</v>
      </c>
      <c r="Z6994">
        <f>INDEX(NoSettings!$C$2:$AH$7395,MATCH(EPS!$F6994,NoSettings!$A$2:$A$7395,0),MATCH(EPS!Z$2,NoSettings!$C$1:$AH$1,0))</f>
        <v>0</v>
      </c>
      <c r="AA6994">
        <f>INDEX(NoSettings!$C$2:$AH$7395,MATCH(EPS!$F6994,NoSettings!$A$2:$A$7395,0),MATCH(EPS!AA$2,NoSettings!$C$1:$AH$1,0))</f>
        <v>0</v>
      </c>
      <c r="AB6994">
        <f>INDEX(NoSettings!$C$2:$AH$7395,MATCH(EPS!$F6994,NoSettings!$A$2:$A$7395,0),MATCH(EPS!AB$2,NoSettings!$C$1:$AH$1,0))</f>
        <v>0</v>
      </c>
      <c r="AC6994">
        <f>INDEX(NoSettings!$C$2:$AH$7395,MATCH(EPS!$F6994,NoSettings!$A$2:$A$7395,0),MATCH(EPS!AC$2,NoSettings!$C$1:$AH$1,0))</f>
        <v>0</v>
      </c>
      <c r="AD6994">
        <f>INDEX(NoSettings!$C$2:$AH$7395,MATCH(EPS!$F6994,NoSettings!$A$2:$A$7395,0),MATCH(EPS!AD$2,NoSettings!$C$1:$AH$1,0))</f>
        <v>0</v>
      </c>
      <c r="AE6994">
        <f>INDEX(NoSettings!$C$2:$AH$7395,MATCH(EPS!$F6994,NoSettings!$A$2:$A$7395,0),MATCH(EPS!AE$2,NoSettings!$C$1:$AH$1,0))</f>
        <v>0</v>
      </c>
      <c r="AF6994">
        <f>INDEX(NoSettings!$C$2:$AH$7395,MATCH(EPS!$F6994,NoSettings!$A$2:$A$7395,0),MATCH(EPS!AF$2,NoSettings!$C$1:$AH$1,0))</f>
        <v>0</v>
      </c>
      <c r="AG6994">
        <f>INDEX(NoSettings!$C$2:$AH$7395,MATCH(EPS!$F6994,NoSettings!$A$2:$A$7395,0),MATCH(EPS!AG$2,NoSettings!$C$1:$AH$1,0))</f>
        <v>0</v>
      </c>
      <c r="AH6994">
        <f>INDEX(NoSettings!$C$2:$AH$7395,MATCH(EPS!$F6994,NoSettings!$A$2:$A$7395,0),MATCH(EPS!AH$2,NoSettings!$C$1:$AH$1,0))</f>
        <v>0</v>
      </c>
      <c r="AI6994">
        <f>INDEX(NoSettings!$C$2:$AH$7395,MATCH(EPS!$F6994,NoSettings!$A$2:$A$7395,0),MATCH(EPS!AI$2,NoSettings!$C$1:$AH$1,0))</f>
        <v>0</v>
      </c>
      <c r="AJ6994">
        <f>INDEX(NoSettings!$C$2:$AH$7395,MATCH(EPS!$F6994,NoSettings!$A$2:$A$7395,0),MATCH(EPS!AJ$2,NoSettings!$C$1:$AH$1,0))</f>
        <v>0</v>
      </c>
      <c r="AK6994">
        <f>INDEX(NoSettings!$C$2:$AH$7395,MATCH(EPS!$F6994,NoSettings!$A$2:$A$7395,0),MATCH(EPS!AK$2,NoSettings!$C$1:$AH$1,0))</f>
        <v>0</v>
      </c>
    </row>
    <row r="6995" spans="1:37" x14ac:dyDescent="0.35">
      <c r="A6995" s="63" t="s">
        <v>11102</v>
      </c>
      <c r="B6995" t="s">
        <v>7966</v>
      </c>
      <c r="C6995" t="s">
        <v>7963</v>
      </c>
      <c r="D6995" t="s">
        <v>7961</v>
      </c>
      <c r="E6995"/>
      <c r="F6995" t="s">
        <v>11157</v>
      </c>
      <c r="G6995">
        <f>INDEX(NoSettings!$C$2:$AH$7395,MATCH(EPS!$F6995,NoSettings!$A$2:$A$7395,0),MATCH(EPS!G$2,NoSettings!$C$1:$AH$1,0))</f>
        <v>0</v>
      </c>
      <c r="H6995">
        <f>INDEX(NoSettings!$C$2:$AH$7395,MATCH(EPS!$F6995,NoSettings!$A$2:$A$7395,0),MATCH(EPS!H$2,NoSettings!$C$1:$AH$1,0))</f>
        <v>0</v>
      </c>
      <c r="I6995">
        <f>INDEX(NoSettings!$C$2:$AH$7395,MATCH(EPS!$F6995,NoSettings!$A$2:$A$7395,0),MATCH(EPS!I$2,NoSettings!$C$1:$AH$1,0))</f>
        <v>0</v>
      </c>
      <c r="J6995">
        <f>INDEX(NoSettings!$C$2:$AH$7395,MATCH(EPS!$F6995,NoSettings!$A$2:$A$7395,0),MATCH(EPS!J$2,NoSettings!$C$1:$AH$1,0))</f>
        <v>0</v>
      </c>
      <c r="K6995">
        <f>INDEX(NoSettings!$C$2:$AH$7395,MATCH(EPS!$F6995,NoSettings!$A$2:$A$7395,0),MATCH(EPS!K$2,NoSettings!$C$1:$AH$1,0))</f>
        <v>0</v>
      </c>
      <c r="L6995">
        <f>INDEX(NoSettings!$C$2:$AH$7395,MATCH(EPS!$F6995,NoSettings!$A$2:$A$7395,0),MATCH(EPS!L$2,NoSettings!$C$1:$AH$1,0))</f>
        <v>0</v>
      </c>
      <c r="M6995">
        <f>INDEX(NoSettings!$C$2:$AH$7395,MATCH(EPS!$F6995,NoSettings!$A$2:$A$7395,0),MATCH(EPS!M$2,NoSettings!$C$1:$AH$1,0))</f>
        <v>0</v>
      </c>
      <c r="N6995">
        <f>INDEX(NoSettings!$C$2:$AH$7395,MATCH(EPS!$F6995,NoSettings!$A$2:$A$7395,0),MATCH(EPS!N$2,NoSettings!$C$1:$AH$1,0))</f>
        <v>0</v>
      </c>
      <c r="O6995">
        <f>INDEX(NoSettings!$C$2:$AH$7395,MATCH(EPS!$F6995,NoSettings!$A$2:$A$7395,0),MATCH(EPS!O$2,NoSettings!$C$1:$AH$1,0))</f>
        <v>0</v>
      </c>
      <c r="P6995">
        <f>INDEX(NoSettings!$C$2:$AH$7395,MATCH(EPS!$F6995,NoSettings!$A$2:$A$7395,0),MATCH(EPS!P$2,NoSettings!$C$1:$AH$1,0))</f>
        <v>0</v>
      </c>
      <c r="Q6995">
        <f>INDEX(NoSettings!$C$2:$AH$7395,MATCH(EPS!$F6995,NoSettings!$A$2:$A$7395,0),MATCH(EPS!Q$2,NoSettings!$C$1:$AH$1,0))</f>
        <v>0</v>
      </c>
      <c r="R6995">
        <f>INDEX(NoSettings!$C$2:$AH$7395,MATCH(EPS!$F6995,NoSettings!$A$2:$A$7395,0),MATCH(EPS!R$2,NoSettings!$C$1:$AH$1,0))</f>
        <v>0</v>
      </c>
      <c r="S6995">
        <f>INDEX(NoSettings!$C$2:$AH$7395,MATCH(EPS!$F6995,NoSettings!$A$2:$A$7395,0),MATCH(EPS!S$2,NoSettings!$C$1:$AH$1,0))</f>
        <v>0</v>
      </c>
      <c r="T6995">
        <f>INDEX(NoSettings!$C$2:$AH$7395,MATCH(EPS!$F6995,NoSettings!$A$2:$A$7395,0),MATCH(EPS!T$2,NoSettings!$C$1:$AH$1,0))</f>
        <v>0</v>
      </c>
      <c r="U6995">
        <f>INDEX(NoSettings!$C$2:$AH$7395,MATCH(EPS!$F6995,NoSettings!$A$2:$A$7395,0),MATCH(EPS!U$2,NoSettings!$C$1:$AH$1,0))</f>
        <v>0</v>
      </c>
      <c r="V6995">
        <f>INDEX(NoSettings!$C$2:$AH$7395,MATCH(EPS!$F6995,NoSettings!$A$2:$A$7395,0),MATCH(EPS!V$2,NoSettings!$C$1:$AH$1,0))</f>
        <v>0</v>
      </c>
      <c r="W6995">
        <f>INDEX(NoSettings!$C$2:$AH$7395,MATCH(EPS!$F6995,NoSettings!$A$2:$A$7395,0),MATCH(EPS!W$2,NoSettings!$C$1:$AH$1,0))</f>
        <v>0</v>
      </c>
      <c r="X6995">
        <f>INDEX(NoSettings!$C$2:$AH$7395,MATCH(EPS!$F6995,NoSettings!$A$2:$A$7395,0),MATCH(EPS!X$2,NoSettings!$C$1:$AH$1,0))</f>
        <v>0</v>
      </c>
      <c r="Y6995">
        <f>INDEX(NoSettings!$C$2:$AH$7395,MATCH(EPS!$F6995,NoSettings!$A$2:$A$7395,0),MATCH(EPS!Y$2,NoSettings!$C$1:$AH$1,0))</f>
        <v>0</v>
      </c>
      <c r="Z6995">
        <f>INDEX(NoSettings!$C$2:$AH$7395,MATCH(EPS!$F6995,NoSettings!$A$2:$A$7395,0),MATCH(EPS!Z$2,NoSettings!$C$1:$AH$1,0))</f>
        <v>0</v>
      </c>
      <c r="AA6995">
        <f>INDEX(NoSettings!$C$2:$AH$7395,MATCH(EPS!$F6995,NoSettings!$A$2:$A$7395,0),MATCH(EPS!AA$2,NoSettings!$C$1:$AH$1,0))</f>
        <v>0</v>
      </c>
      <c r="AB6995">
        <f>INDEX(NoSettings!$C$2:$AH$7395,MATCH(EPS!$F6995,NoSettings!$A$2:$A$7395,0),MATCH(EPS!AB$2,NoSettings!$C$1:$AH$1,0))</f>
        <v>0</v>
      </c>
      <c r="AC6995">
        <f>INDEX(NoSettings!$C$2:$AH$7395,MATCH(EPS!$F6995,NoSettings!$A$2:$A$7395,0),MATCH(EPS!AC$2,NoSettings!$C$1:$AH$1,0))</f>
        <v>0</v>
      </c>
      <c r="AD6995">
        <f>INDEX(NoSettings!$C$2:$AH$7395,MATCH(EPS!$F6995,NoSettings!$A$2:$A$7395,0),MATCH(EPS!AD$2,NoSettings!$C$1:$AH$1,0))</f>
        <v>0</v>
      </c>
      <c r="AE6995">
        <f>INDEX(NoSettings!$C$2:$AH$7395,MATCH(EPS!$F6995,NoSettings!$A$2:$A$7395,0),MATCH(EPS!AE$2,NoSettings!$C$1:$AH$1,0))</f>
        <v>0</v>
      </c>
      <c r="AF6995">
        <f>INDEX(NoSettings!$C$2:$AH$7395,MATCH(EPS!$F6995,NoSettings!$A$2:$A$7395,0),MATCH(EPS!AF$2,NoSettings!$C$1:$AH$1,0))</f>
        <v>0</v>
      </c>
      <c r="AG6995">
        <f>INDEX(NoSettings!$C$2:$AH$7395,MATCH(EPS!$F6995,NoSettings!$A$2:$A$7395,0),MATCH(EPS!AG$2,NoSettings!$C$1:$AH$1,0))</f>
        <v>0</v>
      </c>
      <c r="AH6995">
        <f>INDEX(NoSettings!$C$2:$AH$7395,MATCH(EPS!$F6995,NoSettings!$A$2:$A$7395,0),MATCH(EPS!AH$2,NoSettings!$C$1:$AH$1,0))</f>
        <v>0</v>
      </c>
      <c r="AI6995">
        <f>INDEX(NoSettings!$C$2:$AH$7395,MATCH(EPS!$F6995,NoSettings!$A$2:$A$7395,0),MATCH(EPS!AI$2,NoSettings!$C$1:$AH$1,0))</f>
        <v>0</v>
      </c>
      <c r="AJ6995">
        <f>INDEX(NoSettings!$C$2:$AH$7395,MATCH(EPS!$F6995,NoSettings!$A$2:$A$7395,0),MATCH(EPS!AJ$2,NoSettings!$C$1:$AH$1,0))</f>
        <v>0</v>
      </c>
      <c r="AK6995">
        <f>INDEX(NoSettings!$C$2:$AH$7395,MATCH(EPS!$F6995,NoSettings!$A$2:$A$7395,0),MATCH(EPS!AK$2,NoSettings!$C$1:$AH$1,0))</f>
        <v>0</v>
      </c>
    </row>
    <row r="6996" spans="1:37" x14ac:dyDescent="0.35">
      <c r="A6996" s="63" t="s">
        <v>11102</v>
      </c>
      <c r="B6996" t="s">
        <v>7966</v>
      </c>
      <c r="C6996" t="s">
        <v>7963</v>
      </c>
      <c r="D6996" t="s">
        <v>7962</v>
      </c>
      <c r="E6996"/>
      <c r="F6996" t="s">
        <v>11158</v>
      </c>
      <c r="G6996">
        <f>INDEX(NoSettings!$C$2:$AH$7395,MATCH(EPS!$F6996,NoSettings!$A$2:$A$7395,0),MATCH(EPS!G$2,NoSettings!$C$1:$AH$1,0))</f>
        <v>0</v>
      </c>
      <c r="H6996">
        <f>INDEX(NoSettings!$C$2:$AH$7395,MATCH(EPS!$F6996,NoSettings!$A$2:$A$7395,0),MATCH(EPS!H$2,NoSettings!$C$1:$AH$1,0))</f>
        <v>0</v>
      </c>
      <c r="I6996">
        <f>INDEX(NoSettings!$C$2:$AH$7395,MATCH(EPS!$F6996,NoSettings!$A$2:$A$7395,0),MATCH(EPS!I$2,NoSettings!$C$1:$AH$1,0))</f>
        <v>0</v>
      </c>
      <c r="J6996">
        <f>INDEX(NoSettings!$C$2:$AH$7395,MATCH(EPS!$F6996,NoSettings!$A$2:$A$7395,0),MATCH(EPS!J$2,NoSettings!$C$1:$AH$1,0))</f>
        <v>0</v>
      </c>
      <c r="K6996">
        <f>INDEX(NoSettings!$C$2:$AH$7395,MATCH(EPS!$F6996,NoSettings!$A$2:$A$7395,0),MATCH(EPS!K$2,NoSettings!$C$1:$AH$1,0))</f>
        <v>0</v>
      </c>
      <c r="L6996">
        <f>INDEX(NoSettings!$C$2:$AH$7395,MATCH(EPS!$F6996,NoSettings!$A$2:$A$7395,0),MATCH(EPS!L$2,NoSettings!$C$1:$AH$1,0))</f>
        <v>0</v>
      </c>
      <c r="M6996">
        <f>INDEX(NoSettings!$C$2:$AH$7395,MATCH(EPS!$F6996,NoSettings!$A$2:$A$7395,0),MATCH(EPS!M$2,NoSettings!$C$1:$AH$1,0))</f>
        <v>0</v>
      </c>
      <c r="N6996">
        <f>INDEX(NoSettings!$C$2:$AH$7395,MATCH(EPS!$F6996,NoSettings!$A$2:$A$7395,0),MATCH(EPS!N$2,NoSettings!$C$1:$AH$1,0))</f>
        <v>0</v>
      </c>
      <c r="O6996">
        <f>INDEX(NoSettings!$C$2:$AH$7395,MATCH(EPS!$F6996,NoSettings!$A$2:$A$7395,0),MATCH(EPS!O$2,NoSettings!$C$1:$AH$1,0))</f>
        <v>0</v>
      </c>
      <c r="P6996">
        <f>INDEX(NoSettings!$C$2:$AH$7395,MATCH(EPS!$F6996,NoSettings!$A$2:$A$7395,0),MATCH(EPS!P$2,NoSettings!$C$1:$AH$1,0))</f>
        <v>0</v>
      </c>
      <c r="Q6996">
        <f>INDEX(NoSettings!$C$2:$AH$7395,MATCH(EPS!$F6996,NoSettings!$A$2:$A$7395,0),MATCH(EPS!Q$2,NoSettings!$C$1:$AH$1,0))</f>
        <v>0</v>
      </c>
      <c r="R6996">
        <f>INDEX(NoSettings!$C$2:$AH$7395,MATCH(EPS!$F6996,NoSettings!$A$2:$A$7395,0),MATCH(EPS!R$2,NoSettings!$C$1:$AH$1,0))</f>
        <v>0</v>
      </c>
      <c r="S6996">
        <f>INDEX(NoSettings!$C$2:$AH$7395,MATCH(EPS!$F6996,NoSettings!$A$2:$A$7395,0),MATCH(EPS!S$2,NoSettings!$C$1:$AH$1,0))</f>
        <v>0</v>
      </c>
      <c r="T6996">
        <f>INDEX(NoSettings!$C$2:$AH$7395,MATCH(EPS!$F6996,NoSettings!$A$2:$A$7395,0),MATCH(EPS!T$2,NoSettings!$C$1:$AH$1,0))</f>
        <v>0</v>
      </c>
      <c r="U6996">
        <f>INDEX(NoSettings!$C$2:$AH$7395,MATCH(EPS!$F6996,NoSettings!$A$2:$A$7395,0),MATCH(EPS!U$2,NoSettings!$C$1:$AH$1,0))</f>
        <v>0</v>
      </c>
      <c r="V6996">
        <f>INDEX(NoSettings!$C$2:$AH$7395,MATCH(EPS!$F6996,NoSettings!$A$2:$A$7395,0),MATCH(EPS!V$2,NoSettings!$C$1:$AH$1,0))</f>
        <v>0</v>
      </c>
      <c r="W6996">
        <f>INDEX(NoSettings!$C$2:$AH$7395,MATCH(EPS!$F6996,NoSettings!$A$2:$A$7395,0),MATCH(EPS!W$2,NoSettings!$C$1:$AH$1,0))</f>
        <v>0</v>
      </c>
      <c r="X6996">
        <f>INDEX(NoSettings!$C$2:$AH$7395,MATCH(EPS!$F6996,NoSettings!$A$2:$A$7395,0),MATCH(EPS!X$2,NoSettings!$C$1:$AH$1,0))</f>
        <v>0</v>
      </c>
      <c r="Y6996">
        <f>INDEX(NoSettings!$C$2:$AH$7395,MATCH(EPS!$F6996,NoSettings!$A$2:$A$7395,0),MATCH(EPS!Y$2,NoSettings!$C$1:$AH$1,0))</f>
        <v>0</v>
      </c>
      <c r="Z6996">
        <f>INDEX(NoSettings!$C$2:$AH$7395,MATCH(EPS!$F6996,NoSettings!$A$2:$A$7395,0),MATCH(EPS!Z$2,NoSettings!$C$1:$AH$1,0))</f>
        <v>0</v>
      </c>
      <c r="AA6996">
        <f>INDEX(NoSettings!$C$2:$AH$7395,MATCH(EPS!$F6996,NoSettings!$A$2:$A$7395,0),MATCH(EPS!AA$2,NoSettings!$C$1:$AH$1,0))</f>
        <v>0</v>
      </c>
      <c r="AB6996">
        <f>INDEX(NoSettings!$C$2:$AH$7395,MATCH(EPS!$F6996,NoSettings!$A$2:$A$7395,0),MATCH(EPS!AB$2,NoSettings!$C$1:$AH$1,0))</f>
        <v>0</v>
      </c>
      <c r="AC6996">
        <f>INDEX(NoSettings!$C$2:$AH$7395,MATCH(EPS!$F6996,NoSettings!$A$2:$A$7395,0),MATCH(EPS!AC$2,NoSettings!$C$1:$AH$1,0))</f>
        <v>0</v>
      </c>
      <c r="AD6996">
        <f>INDEX(NoSettings!$C$2:$AH$7395,MATCH(EPS!$F6996,NoSettings!$A$2:$A$7395,0),MATCH(EPS!AD$2,NoSettings!$C$1:$AH$1,0))</f>
        <v>0</v>
      </c>
      <c r="AE6996">
        <f>INDEX(NoSettings!$C$2:$AH$7395,MATCH(EPS!$F6996,NoSettings!$A$2:$A$7395,0),MATCH(EPS!AE$2,NoSettings!$C$1:$AH$1,0))</f>
        <v>0</v>
      </c>
      <c r="AF6996">
        <f>INDEX(NoSettings!$C$2:$AH$7395,MATCH(EPS!$F6996,NoSettings!$A$2:$A$7395,0),MATCH(EPS!AF$2,NoSettings!$C$1:$AH$1,0))</f>
        <v>0</v>
      </c>
      <c r="AG6996">
        <f>INDEX(NoSettings!$C$2:$AH$7395,MATCH(EPS!$F6996,NoSettings!$A$2:$A$7395,0),MATCH(EPS!AG$2,NoSettings!$C$1:$AH$1,0))</f>
        <v>0</v>
      </c>
      <c r="AH6996">
        <f>INDEX(NoSettings!$C$2:$AH$7395,MATCH(EPS!$F6996,NoSettings!$A$2:$A$7395,0),MATCH(EPS!AH$2,NoSettings!$C$1:$AH$1,0))</f>
        <v>0</v>
      </c>
      <c r="AI6996">
        <f>INDEX(NoSettings!$C$2:$AH$7395,MATCH(EPS!$F6996,NoSettings!$A$2:$A$7395,0),MATCH(EPS!AI$2,NoSettings!$C$1:$AH$1,0))</f>
        <v>0</v>
      </c>
      <c r="AJ6996">
        <f>INDEX(NoSettings!$C$2:$AH$7395,MATCH(EPS!$F6996,NoSettings!$A$2:$A$7395,0),MATCH(EPS!AJ$2,NoSettings!$C$1:$AH$1,0))</f>
        <v>0</v>
      </c>
      <c r="AK6996">
        <f>INDEX(NoSettings!$C$2:$AH$7395,MATCH(EPS!$F6996,NoSettings!$A$2:$A$7395,0),MATCH(EPS!AK$2,NoSettings!$C$1:$AH$1,0))</f>
        <v>0</v>
      </c>
    </row>
    <row r="6997" spans="1:37" x14ac:dyDescent="0.35">
      <c r="A6997" s="63" t="s">
        <v>11102</v>
      </c>
      <c r="B6997" t="s">
        <v>7967</v>
      </c>
      <c r="C6997" t="s">
        <v>7945</v>
      </c>
      <c r="D6997" t="s">
        <v>7946</v>
      </c>
      <c r="E6997"/>
      <c r="F6997" t="s">
        <v>11159</v>
      </c>
      <c r="G6997">
        <f>INDEX(NoSettings!$C$2:$AH$7395,MATCH(EPS!$F6997,NoSettings!$A$2:$A$7395,0),MATCH(EPS!G$2,NoSettings!$C$1:$AH$1,0))</f>
        <v>0</v>
      </c>
      <c r="H6997">
        <f>INDEX(NoSettings!$C$2:$AH$7395,MATCH(EPS!$F6997,NoSettings!$A$2:$A$7395,0),MATCH(EPS!H$2,NoSettings!$C$1:$AH$1,0))</f>
        <v>0</v>
      </c>
      <c r="I6997">
        <f>INDEX(NoSettings!$C$2:$AH$7395,MATCH(EPS!$F6997,NoSettings!$A$2:$A$7395,0),MATCH(EPS!I$2,NoSettings!$C$1:$AH$1,0))</f>
        <v>0</v>
      </c>
      <c r="J6997">
        <f>INDEX(NoSettings!$C$2:$AH$7395,MATCH(EPS!$F6997,NoSettings!$A$2:$A$7395,0),MATCH(EPS!J$2,NoSettings!$C$1:$AH$1,0))</f>
        <v>0</v>
      </c>
      <c r="K6997">
        <f>INDEX(NoSettings!$C$2:$AH$7395,MATCH(EPS!$F6997,NoSettings!$A$2:$A$7395,0),MATCH(EPS!K$2,NoSettings!$C$1:$AH$1,0))</f>
        <v>0</v>
      </c>
      <c r="L6997">
        <f>INDEX(NoSettings!$C$2:$AH$7395,MATCH(EPS!$F6997,NoSettings!$A$2:$A$7395,0),MATCH(EPS!L$2,NoSettings!$C$1:$AH$1,0))</f>
        <v>0</v>
      </c>
      <c r="M6997">
        <f>INDEX(NoSettings!$C$2:$AH$7395,MATCH(EPS!$F6997,NoSettings!$A$2:$A$7395,0),MATCH(EPS!M$2,NoSettings!$C$1:$AH$1,0))</f>
        <v>0</v>
      </c>
      <c r="N6997">
        <f>INDEX(NoSettings!$C$2:$AH$7395,MATCH(EPS!$F6997,NoSettings!$A$2:$A$7395,0),MATCH(EPS!N$2,NoSettings!$C$1:$AH$1,0))</f>
        <v>0</v>
      </c>
      <c r="O6997">
        <f>INDEX(NoSettings!$C$2:$AH$7395,MATCH(EPS!$F6997,NoSettings!$A$2:$A$7395,0),MATCH(EPS!O$2,NoSettings!$C$1:$AH$1,0))</f>
        <v>0</v>
      </c>
      <c r="P6997">
        <f>INDEX(NoSettings!$C$2:$AH$7395,MATCH(EPS!$F6997,NoSettings!$A$2:$A$7395,0),MATCH(EPS!P$2,NoSettings!$C$1:$AH$1,0))</f>
        <v>0</v>
      </c>
      <c r="Q6997">
        <f>INDEX(NoSettings!$C$2:$AH$7395,MATCH(EPS!$F6997,NoSettings!$A$2:$A$7395,0),MATCH(EPS!Q$2,NoSettings!$C$1:$AH$1,0))</f>
        <v>0</v>
      </c>
      <c r="R6997">
        <f>INDEX(NoSettings!$C$2:$AH$7395,MATCH(EPS!$F6997,NoSettings!$A$2:$A$7395,0),MATCH(EPS!R$2,NoSettings!$C$1:$AH$1,0))</f>
        <v>0</v>
      </c>
      <c r="S6997">
        <f>INDEX(NoSettings!$C$2:$AH$7395,MATCH(EPS!$F6997,NoSettings!$A$2:$A$7395,0),MATCH(EPS!S$2,NoSettings!$C$1:$AH$1,0))</f>
        <v>0</v>
      </c>
      <c r="T6997">
        <f>INDEX(NoSettings!$C$2:$AH$7395,MATCH(EPS!$F6997,NoSettings!$A$2:$A$7395,0),MATCH(EPS!T$2,NoSettings!$C$1:$AH$1,0))</f>
        <v>0</v>
      </c>
      <c r="U6997">
        <f>INDEX(NoSettings!$C$2:$AH$7395,MATCH(EPS!$F6997,NoSettings!$A$2:$A$7395,0),MATCH(EPS!U$2,NoSettings!$C$1:$AH$1,0))</f>
        <v>0</v>
      </c>
      <c r="V6997">
        <f>INDEX(NoSettings!$C$2:$AH$7395,MATCH(EPS!$F6997,NoSettings!$A$2:$A$7395,0),MATCH(EPS!V$2,NoSettings!$C$1:$AH$1,0))</f>
        <v>0</v>
      </c>
      <c r="W6997">
        <f>INDEX(NoSettings!$C$2:$AH$7395,MATCH(EPS!$F6997,NoSettings!$A$2:$A$7395,0),MATCH(EPS!W$2,NoSettings!$C$1:$AH$1,0))</f>
        <v>0</v>
      </c>
      <c r="X6997">
        <f>INDEX(NoSettings!$C$2:$AH$7395,MATCH(EPS!$F6997,NoSettings!$A$2:$A$7395,0),MATCH(EPS!X$2,NoSettings!$C$1:$AH$1,0))</f>
        <v>0</v>
      </c>
      <c r="Y6997">
        <f>INDEX(NoSettings!$C$2:$AH$7395,MATCH(EPS!$F6997,NoSettings!$A$2:$A$7395,0),MATCH(EPS!Y$2,NoSettings!$C$1:$AH$1,0))</f>
        <v>0</v>
      </c>
      <c r="Z6997">
        <f>INDEX(NoSettings!$C$2:$AH$7395,MATCH(EPS!$F6997,NoSettings!$A$2:$A$7395,0),MATCH(EPS!Z$2,NoSettings!$C$1:$AH$1,0))</f>
        <v>0</v>
      </c>
      <c r="AA6997">
        <f>INDEX(NoSettings!$C$2:$AH$7395,MATCH(EPS!$F6997,NoSettings!$A$2:$A$7395,0),MATCH(EPS!AA$2,NoSettings!$C$1:$AH$1,0))</f>
        <v>0</v>
      </c>
      <c r="AB6997">
        <f>INDEX(NoSettings!$C$2:$AH$7395,MATCH(EPS!$F6997,NoSettings!$A$2:$A$7395,0),MATCH(EPS!AB$2,NoSettings!$C$1:$AH$1,0))</f>
        <v>0</v>
      </c>
      <c r="AC6997">
        <f>INDEX(NoSettings!$C$2:$AH$7395,MATCH(EPS!$F6997,NoSettings!$A$2:$A$7395,0),MATCH(EPS!AC$2,NoSettings!$C$1:$AH$1,0))</f>
        <v>0</v>
      </c>
      <c r="AD6997">
        <f>INDEX(NoSettings!$C$2:$AH$7395,MATCH(EPS!$F6997,NoSettings!$A$2:$A$7395,0),MATCH(EPS!AD$2,NoSettings!$C$1:$AH$1,0))</f>
        <v>0</v>
      </c>
      <c r="AE6997">
        <f>INDEX(NoSettings!$C$2:$AH$7395,MATCH(EPS!$F6997,NoSettings!$A$2:$A$7395,0),MATCH(EPS!AE$2,NoSettings!$C$1:$AH$1,0))</f>
        <v>0</v>
      </c>
      <c r="AF6997">
        <f>INDEX(NoSettings!$C$2:$AH$7395,MATCH(EPS!$F6997,NoSettings!$A$2:$A$7395,0),MATCH(EPS!AF$2,NoSettings!$C$1:$AH$1,0))</f>
        <v>0</v>
      </c>
      <c r="AG6997">
        <f>INDEX(NoSettings!$C$2:$AH$7395,MATCH(EPS!$F6997,NoSettings!$A$2:$A$7395,0),MATCH(EPS!AG$2,NoSettings!$C$1:$AH$1,0))</f>
        <v>0</v>
      </c>
      <c r="AH6997">
        <f>INDEX(NoSettings!$C$2:$AH$7395,MATCH(EPS!$F6997,NoSettings!$A$2:$A$7395,0),MATCH(EPS!AH$2,NoSettings!$C$1:$AH$1,0))</f>
        <v>0</v>
      </c>
      <c r="AI6997">
        <f>INDEX(NoSettings!$C$2:$AH$7395,MATCH(EPS!$F6997,NoSettings!$A$2:$A$7395,0),MATCH(EPS!AI$2,NoSettings!$C$1:$AH$1,0))</f>
        <v>0</v>
      </c>
      <c r="AJ6997">
        <f>INDEX(NoSettings!$C$2:$AH$7395,MATCH(EPS!$F6997,NoSettings!$A$2:$A$7395,0),MATCH(EPS!AJ$2,NoSettings!$C$1:$AH$1,0))</f>
        <v>0</v>
      </c>
      <c r="AK6997">
        <f>INDEX(NoSettings!$C$2:$AH$7395,MATCH(EPS!$F6997,NoSettings!$A$2:$A$7395,0),MATCH(EPS!AK$2,NoSettings!$C$1:$AH$1,0))</f>
        <v>0</v>
      </c>
    </row>
    <row r="6998" spans="1:37" x14ac:dyDescent="0.35">
      <c r="A6998" s="63" t="s">
        <v>11102</v>
      </c>
      <c r="B6998" t="s">
        <v>7967</v>
      </c>
      <c r="C6998" t="s">
        <v>7945</v>
      </c>
      <c r="D6998" t="s">
        <v>7957</v>
      </c>
      <c r="E6998"/>
      <c r="F6998" t="s">
        <v>11160</v>
      </c>
      <c r="G6998">
        <f>INDEX(NoSettings!$C$2:$AH$7395,MATCH(EPS!$F6998,NoSettings!$A$2:$A$7395,0),MATCH(EPS!G$2,NoSettings!$C$1:$AH$1,0))</f>
        <v>0</v>
      </c>
      <c r="H6998">
        <f>INDEX(NoSettings!$C$2:$AH$7395,MATCH(EPS!$F6998,NoSettings!$A$2:$A$7395,0),MATCH(EPS!H$2,NoSettings!$C$1:$AH$1,0))</f>
        <v>0</v>
      </c>
      <c r="I6998">
        <f>INDEX(NoSettings!$C$2:$AH$7395,MATCH(EPS!$F6998,NoSettings!$A$2:$A$7395,0),MATCH(EPS!I$2,NoSettings!$C$1:$AH$1,0))</f>
        <v>0</v>
      </c>
      <c r="J6998">
        <f>INDEX(NoSettings!$C$2:$AH$7395,MATCH(EPS!$F6998,NoSettings!$A$2:$A$7395,0),MATCH(EPS!J$2,NoSettings!$C$1:$AH$1,0))</f>
        <v>0</v>
      </c>
      <c r="K6998">
        <f>INDEX(NoSettings!$C$2:$AH$7395,MATCH(EPS!$F6998,NoSettings!$A$2:$A$7395,0),MATCH(EPS!K$2,NoSettings!$C$1:$AH$1,0))</f>
        <v>0</v>
      </c>
      <c r="L6998">
        <f>INDEX(NoSettings!$C$2:$AH$7395,MATCH(EPS!$F6998,NoSettings!$A$2:$A$7395,0),MATCH(EPS!L$2,NoSettings!$C$1:$AH$1,0))</f>
        <v>0</v>
      </c>
      <c r="M6998">
        <f>INDEX(NoSettings!$C$2:$AH$7395,MATCH(EPS!$F6998,NoSettings!$A$2:$A$7395,0),MATCH(EPS!M$2,NoSettings!$C$1:$AH$1,0))</f>
        <v>0</v>
      </c>
      <c r="N6998">
        <f>INDEX(NoSettings!$C$2:$AH$7395,MATCH(EPS!$F6998,NoSettings!$A$2:$A$7395,0),MATCH(EPS!N$2,NoSettings!$C$1:$AH$1,0))</f>
        <v>0</v>
      </c>
      <c r="O6998">
        <f>INDEX(NoSettings!$C$2:$AH$7395,MATCH(EPS!$F6998,NoSettings!$A$2:$A$7395,0),MATCH(EPS!O$2,NoSettings!$C$1:$AH$1,0))</f>
        <v>0</v>
      </c>
      <c r="P6998">
        <f>INDEX(NoSettings!$C$2:$AH$7395,MATCH(EPS!$F6998,NoSettings!$A$2:$A$7395,0),MATCH(EPS!P$2,NoSettings!$C$1:$AH$1,0))</f>
        <v>0</v>
      </c>
      <c r="Q6998">
        <f>INDEX(NoSettings!$C$2:$AH$7395,MATCH(EPS!$F6998,NoSettings!$A$2:$A$7395,0),MATCH(EPS!Q$2,NoSettings!$C$1:$AH$1,0))</f>
        <v>0</v>
      </c>
      <c r="R6998">
        <f>INDEX(NoSettings!$C$2:$AH$7395,MATCH(EPS!$F6998,NoSettings!$A$2:$A$7395,0),MATCH(EPS!R$2,NoSettings!$C$1:$AH$1,0))</f>
        <v>0</v>
      </c>
      <c r="S6998">
        <f>INDEX(NoSettings!$C$2:$AH$7395,MATCH(EPS!$F6998,NoSettings!$A$2:$A$7395,0),MATCH(EPS!S$2,NoSettings!$C$1:$AH$1,0))</f>
        <v>0</v>
      </c>
      <c r="T6998">
        <f>INDEX(NoSettings!$C$2:$AH$7395,MATCH(EPS!$F6998,NoSettings!$A$2:$A$7395,0),MATCH(EPS!T$2,NoSettings!$C$1:$AH$1,0))</f>
        <v>0</v>
      </c>
      <c r="U6998">
        <f>INDEX(NoSettings!$C$2:$AH$7395,MATCH(EPS!$F6998,NoSettings!$A$2:$A$7395,0),MATCH(EPS!U$2,NoSettings!$C$1:$AH$1,0))</f>
        <v>0</v>
      </c>
      <c r="V6998">
        <f>INDEX(NoSettings!$C$2:$AH$7395,MATCH(EPS!$F6998,NoSettings!$A$2:$A$7395,0),MATCH(EPS!V$2,NoSettings!$C$1:$AH$1,0))</f>
        <v>0</v>
      </c>
      <c r="W6998">
        <f>INDEX(NoSettings!$C$2:$AH$7395,MATCH(EPS!$F6998,NoSettings!$A$2:$A$7395,0),MATCH(EPS!W$2,NoSettings!$C$1:$AH$1,0))</f>
        <v>0</v>
      </c>
      <c r="X6998">
        <f>INDEX(NoSettings!$C$2:$AH$7395,MATCH(EPS!$F6998,NoSettings!$A$2:$A$7395,0),MATCH(EPS!X$2,NoSettings!$C$1:$AH$1,0))</f>
        <v>0</v>
      </c>
      <c r="Y6998">
        <f>INDEX(NoSettings!$C$2:$AH$7395,MATCH(EPS!$F6998,NoSettings!$A$2:$A$7395,0),MATCH(EPS!Y$2,NoSettings!$C$1:$AH$1,0))</f>
        <v>0</v>
      </c>
      <c r="Z6998">
        <f>INDEX(NoSettings!$C$2:$AH$7395,MATCH(EPS!$F6998,NoSettings!$A$2:$A$7395,0),MATCH(EPS!Z$2,NoSettings!$C$1:$AH$1,0))</f>
        <v>0</v>
      </c>
      <c r="AA6998">
        <f>INDEX(NoSettings!$C$2:$AH$7395,MATCH(EPS!$F6998,NoSettings!$A$2:$A$7395,0),MATCH(EPS!AA$2,NoSettings!$C$1:$AH$1,0))</f>
        <v>0</v>
      </c>
      <c r="AB6998">
        <f>INDEX(NoSettings!$C$2:$AH$7395,MATCH(EPS!$F6998,NoSettings!$A$2:$A$7395,0),MATCH(EPS!AB$2,NoSettings!$C$1:$AH$1,0))</f>
        <v>0</v>
      </c>
      <c r="AC6998">
        <f>INDEX(NoSettings!$C$2:$AH$7395,MATCH(EPS!$F6998,NoSettings!$A$2:$A$7395,0),MATCH(EPS!AC$2,NoSettings!$C$1:$AH$1,0))</f>
        <v>0</v>
      </c>
      <c r="AD6998">
        <f>INDEX(NoSettings!$C$2:$AH$7395,MATCH(EPS!$F6998,NoSettings!$A$2:$A$7395,0),MATCH(EPS!AD$2,NoSettings!$C$1:$AH$1,0))</f>
        <v>0</v>
      </c>
      <c r="AE6998">
        <f>INDEX(NoSettings!$C$2:$AH$7395,MATCH(EPS!$F6998,NoSettings!$A$2:$A$7395,0),MATCH(EPS!AE$2,NoSettings!$C$1:$AH$1,0))</f>
        <v>0</v>
      </c>
      <c r="AF6998">
        <f>INDEX(NoSettings!$C$2:$AH$7395,MATCH(EPS!$F6998,NoSettings!$A$2:$A$7395,0),MATCH(EPS!AF$2,NoSettings!$C$1:$AH$1,0))</f>
        <v>0</v>
      </c>
      <c r="AG6998">
        <f>INDEX(NoSettings!$C$2:$AH$7395,MATCH(EPS!$F6998,NoSettings!$A$2:$A$7395,0),MATCH(EPS!AG$2,NoSettings!$C$1:$AH$1,0))</f>
        <v>0</v>
      </c>
      <c r="AH6998">
        <f>INDEX(NoSettings!$C$2:$AH$7395,MATCH(EPS!$F6998,NoSettings!$A$2:$A$7395,0),MATCH(EPS!AH$2,NoSettings!$C$1:$AH$1,0))</f>
        <v>0</v>
      </c>
      <c r="AI6998">
        <f>INDEX(NoSettings!$C$2:$AH$7395,MATCH(EPS!$F6998,NoSettings!$A$2:$A$7395,0),MATCH(EPS!AI$2,NoSettings!$C$1:$AH$1,0))</f>
        <v>0</v>
      </c>
      <c r="AJ6998">
        <f>INDEX(NoSettings!$C$2:$AH$7395,MATCH(EPS!$F6998,NoSettings!$A$2:$A$7395,0),MATCH(EPS!AJ$2,NoSettings!$C$1:$AH$1,0))</f>
        <v>0</v>
      </c>
      <c r="AK6998">
        <f>INDEX(NoSettings!$C$2:$AH$7395,MATCH(EPS!$F6998,NoSettings!$A$2:$A$7395,0),MATCH(EPS!AK$2,NoSettings!$C$1:$AH$1,0))</f>
        <v>0</v>
      </c>
    </row>
    <row r="6999" spans="1:37" x14ac:dyDescent="0.35">
      <c r="A6999" s="63" t="s">
        <v>11102</v>
      </c>
      <c r="B6999" t="s">
        <v>7967</v>
      </c>
      <c r="C6999" t="s">
        <v>7945</v>
      </c>
      <c r="D6999" t="s">
        <v>7958</v>
      </c>
      <c r="E6999"/>
      <c r="F6999" t="s">
        <v>11161</v>
      </c>
      <c r="G6999">
        <f>INDEX(NoSettings!$C$2:$AH$7395,MATCH(EPS!$F6999,NoSettings!$A$2:$A$7395,0),MATCH(EPS!G$2,NoSettings!$C$1:$AH$1,0))</f>
        <v>0</v>
      </c>
      <c r="H6999">
        <f>INDEX(NoSettings!$C$2:$AH$7395,MATCH(EPS!$F6999,NoSettings!$A$2:$A$7395,0),MATCH(EPS!H$2,NoSettings!$C$1:$AH$1,0))</f>
        <v>0</v>
      </c>
      <c r="I6999">
        <f>INDEX(NoSettings!$C$2:$AH$7395,MATCH(EPS!$F6999,NoSettings!$A$2:$A$7395,0),MATCH(EPS!I$2,NoSettings!$C$1:$AH$1,0))</f>
        <v>0</v>
      </c>
      <c r="J6999">
        <f>INDEX(NoSettings!$C$2:$AH$7395,MATCH(EPS!$F6999,NoSettings!$A$2:$A$7395,0),MATCH(EPS!J$2,NoSettings!$C$1:$AH$1,0))</f>
        <v>0</v>
      </c>
      <c r="K6999">
        <f>INDEX(NoSettings!$C$2:$AH$7395,MATCH(EPS!$F6999,NoSettings!$A$2:$A$7395,0),MATCH(EPS!K$2,NoSettings!$C$1:$AH$1,0))</f>
        <v>0</v>
      </c>
      <c r="L6999">
        <f>INDEX(NoSettings!$C$2:$AH$7395,MATCH(EPS!$F6999,NoSettings!$A$2:$A$7395,0),MATCH(EPS!L$2,NoSettings!$C$1:$AH$1,0))</f>
        <v>0</v>
      </c>
      <c r="M6999">
        <f>INDEX(NoSettings!$C$2:$AH$7395,MATCH(EPS!$F6999,NoSettings!$A$2:$A$7395,0),MATCH(EPS!M$2,NoSettings!$C$1:$AH$1,0))</f>
        <v>0</v>
      </c>
      <c r="N6999">
        <f>INDEX(NoSettings!$C$2:$AH$7395,MATCH(EPS!$F6999,NoSettings!$A$2:$A$7395,0),MATCH(EPS!N$2,NoSettings!$C$1:$AH$1,0))</f>
        <v>0</v>
      </c>
      <c r="O6999">
        <f>INDEX(NoSettings!$C$2:$AH$7395,MATCH(EPS!$F6999,NoSettings!$A$2:$A$7395,0),MATCH(EPS!O$2,NoSettings!$C$1:$AH$1,0))</f>
        <v>0</v>
      </c>
      <c r="P6999">
        <f>INDEX(NoSettings!$C$2:$AH$7395,MATCH(EPS!$F6999,NoSettings!$A$2:$A$7395,0),MATCH(EPS!P$2,NoSettings!$C$1:$AH$1,0))</f>
        <v>0</v>
      </c>
      <c r="Q6999">
        <f>INDEX(NoSettings!$C$2:$AH$7395,MATCH(EPS!$F6999,NoSettings!$A$2:$A$7395,0),MATCH(EPS!Q$2,NoSettings!$C$1:$AH$1,0))</f>
        <v>0</v>
      </c>
      <c r="R6999">
        <f>INDEX(NoSettings!$C$2:$AH$7395,MATCH(EPS!$F6999,NoSettings!$A$2:$A$7395,0),MATCH(EPS!R$2,NoSettings!$C$1:$AH$1,0))</f>
        <v>0</v>
      </c>
      <c r="S6999">
        <f>INDEX(NoSettings!$C$2:$AH$7395,MATCH(EPS!$F6999,NoSettings!$A$2:$A$7395,0),MATCH(EPS!S$2,NoSettings!$C$1:$AH$1,0))</f>
        <v>0</v>
      </c>
      <c r="T6999">
        <f>INDEX(NoSettings!$C$2:$AH$7395,MATCH(EPS!$F6999,NoSettings!$A$2:$A$7395,0),MATCH(EPS!T$2,NoSettings!$C$1:$AH$1,0))</f>
        <v>0</v>
      </c>
      <c r="U6999">
        <f>INDEX(NoSettings!$C$2:$AH$7395,MATCH(EPS!$F6999,NoSettings!$A$2:$A$7395,0),MATCH(EPS!U$2,NoSettings!$C$1:$AH$1,0))</f>
        <v>0</v>
      </c>
      <c r="V6999">
        <f>INDEX(NoSettings!$C$2:$AH$7395,MATCH(EPS!$F6999,NoSettings!$A$2:$A$7395,0),MATCH(EPS!V$2,NoSettings!$C$1:$AH$1,0))</f>
        <v>0</v>
      </c>
      <c r="W6999">
        <f>INDEX(NoSettings!$C$2:$AH$7395,MATCH(EPS!$F6999,NoSettings!$A$2:$A$7395,0),MATCH(EPS!W$2,NoSettings!$C$1:$AH$1,0))</f>
        <v>0</v>
      </c>
      <c r="X6999">
        <f>INDEX(NoSettings!$C$2:$AH$7395,MATCH(EPS!$F6999,NoSettings!$A$2:$A$7395,0),MATCH(EPS!X$2,NoSettings!$C$1:$AH$1,0))</f>
        <v>0</v>
      </c>
      <c r="Y6999">
        <f>INDEX(NoSettings!$C$2:$AH$7395,MATCH(EPS!$F6999,NoSettings!$A$2:$A$7395,0),MATCH(EPS!Y$2,NoSettings!$C$1:$AH$1,0))</f>
        <v>0</v>
      </c>
      <c r="Z6999">
        <f>INDEX(NoSettings!$C$2:$AH$7395,MATCH(EPS!$F6999,NoSettings!$A$2:$A$7395,0),MATCH(EPS!Z$2,NoSettings!$C$1:$AH$1,0))</f>
        <v>0</v>
      </c>
      <c r="AA6999">
        <f>INDEX(NoSettings!$C$2:$AH$7395,MATCH(EPS!$F6999,NoSettings!$A$2:$A$7395,0),MATCH(EPS!AA$2,NoSettings!$C$1:$AH$1,0))</f>
        <v>0</v>
      </c>
      <c r="AB6999">
        <f>INDEX(NoSettings!$C$2:$AH$7395,MATCH(EPS!$F6999,NoSettings!$A$2:$A$7395,0),MATCH(EPS!AB$2,NoSettings!$C$1:$AH$1,0))</f>
        <v>0</v>
      </c>
      <c r="AC6999">
        <f>INDEX(NoSettings!$C$2:$AH$7395,MATCH(EPS!$F6999,NoSettings!$A$2:$A$7395,0),MATCH(EPS!AC$2,NoSettings!$C$1:$AH$1,0))</f>
        <v>0</v>
      </c>
      <c r="AD6999">
        <f>INDEX(NoSettings!$C$2:$AH$7395,MATCH(EPS!$F6999,NoSettings!$A$2:$A$7395,0),MATCH(EPS!AD$2,NoSettings!$C$1:$AH$1,0))</f>
        <v>0</v>
      </c>
      <c r="AE6999">
        <f>INDEX(NoSettings!$C$2:$AH$7395,MATCH(EPS!$F6999,NoSettings!$A$2:$A$7395,0),MATCH(EPS!AE$2,NoSettings!$C$1:$AH$1,0))</f>
        <v>0</v>
      </c>
      <c r="AF6999">
        <f>INDEX(NoSettings!$C$2:$AH$7395,MATCH(EPS!$F6999,NoSettings!$A$2:$A$7395,0),MATCH(EPS!AF$2,NoSettings!$C$1:$AH$1,0))</f>
        <v>0</v>
      </c>
      <c r="AG6999">
        <f>INDEX(NoSettings!$C$2:$AH$7395,MATCH(EPS!$F6999,NoSettings!$A$2:$A$7395,0),MATCH(EPS!AG$2,NoSettings!$C$1:$AH$1,0))</f>
        <v>0</v>
      </c>
      <c r="AH6999">
        <f>INDEX(NoSettings!$C$2:$AH$7395,MATCH(EPS!$F6999,NoSettings!$A$2:$A$7395,0),MATCH(EPS!AH$2,NoSettings!$C$1:$AH$1,0))</f>
        <v>0</v>
      </c>
      <c r="AI6999">
        <f>INDEX(NoSettings!$C$2:$AH$7395,MATCH(EPS!$F6999,NoSettings!$A$2:$A$7395,0),MATCH(EPS!AI$2,NoSettings!$C$1:$AH$1,0))</f>
        <v>0</v>
      </c>
      <c r="AJ6999">
        <f>INDEX(NoSettings!$C$2:$AH$7395,MATCH(EPS!$F6999,NoSettings!$A$2:$A$7395,0),MATCH(EPS!AJ$2,NoSettings!$C$1:$AH$1,0))</f>
        <v>0</v>
      </c>
      <c r="AK6999">
        <f>INDEX(NoSettings!$C$2:$AH$7395,MATCH(EPS!$F6999,NoSettings!$A$2:$A$7395,0),MATCH(EPS!AK$2,NoSettings!$C$1:$AH$1,0))</f>
        <v>0</v>
      </c>
    </row>
    <row r="7000" spans="1:37" x14ac:dyDescent="0.35">
      <c r="A7000" s="63" t="s">
        <v>11102</v>
      </c>
      <c r="B7000" t="s">
        <v>7967</v>
      </c>
      <c r="C7000" t="s">
        <v>7945</v>
      </c>
      <c r="D7000" t="s">
        <v>7959</v>
      </c>
      <c r="E7000"/>
      <c r="F7000" t="s">
        <v>11162</v>
      </c>
      <c r="G7000">
        <f>INDEX(NoSettings!$C$2:$AH$7395,MATCH(EPS!$F7000,NoSettings!$A$2:$A$7395,0),MATCH(EPS!G$2,NoSettings!$C$1:$AH$1,0))</f>
        <v>0</v>
      </c>
      <c r="H7000">
        <f>INDEX(NoSettings!$C$2:$AH$7395,MATCH(EPS!$F7000,NoSettings!$A$2:$A$7395,0),MATCH(EPS!H$2,NoSettings!$C$1:$AH$1,0))</f>
        <v>0</v>
      </c>
      <c r="I7000">
        <f>INDEX(NoSettings!$C$2:$AH$7395,MATCH(EPS!$F7000,NoSettings!$A$2:$A$7395,0),MATCH(EPS!I$2,NoSettings!$C$1:$AH$1,0))</f>
        <v>0</v>
      </c>
      <c r="J7000">
        <f>INDEX(NoSettings!$C$2:$AH$7395,MATCH(EPS!$F7000,NoSettings!$A$2:$A$7395,0),MATCH(EPS!J$2,NoSettings!$C$1:$AH$1,0))</f>
        <v>0</v>
      </c>
      <c r="K7000">
        <f>INDEX(NoSettings!$C$2:$AH$7395,MATCH(EPS!$F7000,NoSettings!$A$2:$A$7395,0),MATCH(EPS!K$2,NoSettings!$C$1:$AH$1,0))</f>
        <v>0</v>
      </c>
      <c r="L7000">
        <f>INDEX(NoSettings!$C$2:$AH$7395,MATCH(EPS!$F7000,NoSettings!$A$2:$A$7395,0),MATCH(EPS!L$2,NoSettings!$C$1:$AH$1,0))</f>
        <v>0</v>
      </c>
      <c r="M7000">
        <f>INDEX(NoSettings!$C$2:$AH$7395,MATCH(EPS!$F7000,NoSettings!$A$2:$A$7395,0),MATCH(EPS!M$2,NoSettings!$C$1:$AH$1,0))</f>
        <v>0</v>
      </c>
      <c r="N7000">
        <f>INDEX(NoSettings!$C$2:$AH$7395,MATCH(EPS!$F7000,NoSettings!$A$2:$A$7395,0),MATCH(EPS!N$2,NoSettings!$C$1:$AH$1,0))</f>
        <v>0</v>
      </c>
      <c r="O7000">
        <f>INDEX(NoSettings!$C$2:$AH$7395,MATCH(EPS!$F7000,NoSettings!$A$2:$A$7395,0),MATCH(EPS!O$2,NoSettings!$C$1:$AH$1,0))</f>
        <v>0</v>
      </c>
      <c r="P7000">
        <f>INDEX(NoSettings!$C$2:$AH$7395,MATCH(EPS!$F7000,NoSettings!$A$2:$A$7395,0),MATCH(EPS!P$2,NoSettings!$C$1:$AH$1,0))</f>
        <v>0</v>
      </c>
      <c r="Q7000">
        <f>INDEX(NoSettings!$C$2:$AH$7395,MATCH(EPS!$F7000,NoSettings!$A$2:$A$7395,0),MATCH(EPS!Q$2,NoSettings!$C$1:$AH$1,0))</f>
        <v>0</v>
      </c>
      <c r="R7000">
        <f>INDEX(NoSettings!$C$2:$AH$7395,MATCH(EPS!$F7000,NoSettings!$A$2:$A$7395,0),MATCH(EPS!R$2,NoSettings!$C$1:$AH$1,0))</f>
        <v>0</v>
      </c>
      <c r="S7000">
        <f>INDEX(NoSettings!$C$2:$AH$7395,MATCH(EPS!$F7000,NoSettings!$A$2:$A$7395,0),MATCH(EPS!S$2,NoSettings!$C$1:$AH$1,0))</f>
        <v>0</v>
      </c>
      <c r="T7000">
        <f>INDEX(NoSettings!$C$2:$AH$7395,MATCH(EPS!$F7000,NoSettings!$A$2:$A$7395,0),MATCH(EPS!T$2,NoSettings!$C$1:$AH$1,0))</f>
        <v>0</v>
      </c>
      <c r="U7000">
        <f>INDEX(NoSettings!$C$2:$AH$7395,MATCH(EPS!$F7000,NoSettings!$A$2:$A$7395,0),MATCH(EPS!U$2,NoSettings!$C$1:$AH$1,0))</f>
        <v>0</v>
      </c>
      <c r="V7000">
        <f>INDEX(NoSettings!$C$2:$AH$7395,MATCH(EPS!$F7000,NoSettings!$A$2:$A$7395,0),MATCH(EPS!V$2,NoSettings!$C$1:$AH$1,0))</f>
        <v>0</v>
      </c>
      <c r="W7000">
        <f>INDEX(NoSettings!$C$2:$AH$7395,MATCH(EPS!$F7000,NoSettings!$A$2:$A$7395,0),MATCH(EPS!W$2,NoSettings!$C$1:$AH$1,0))</f>
        <v>0</v>
      </c>
      <c r="X7000">
        <f>INDEX(NoSettings!$C$2:$AH$7395,MATCH(EPS!$F7000,NoSettings!$A$2:$A$7395,0),MATCH(EPS!X$2,NoSettings!$C$1:$AH$1,0))</f>
        <v>0</v>
      </c>
      <c r="Y7000">
        <f>INDEX(NoSettings!$C$2:$AH$7395,MATCH(EPS!$F7000,NoSettings!$A$2:$A$7395,0),MATCH(EPS!Y$2,NoSettings!$C$1:$AH$1,0))</f>
        <v>0</v>
      </c>
      <c r="Z7000">
        <f>INDEX(NoSettings!$C$2:$AH$7395,MATCH(EPS!$F7000,NoSettings!$A$2:$A$7395,0),MATCH(EPS!Z$2,NoSettings!$C$1:$AH$1,0))</f>
        <v>0</v>
      </c>
      <c r="AA7000">
        <f>INDEX(NoSettings!$C$2:$AH$7395,MATCH(EPS!$F7000,NoSettings!$A$2:$A$7395,0),MATCH(EPS!AA$2,NoSettings!$C$1:$AH$1,0))</f>
        <v>0</v>
      </c>
      <c r="AB7000">
        <f>INDEX(NoSettings!$C$2:$AH$7395,MATCH(EPS!$F7000,NoSettings!$A$2:$A$7395,0),MATCH(EPS!AB$2,NoSettings!$C$1:$AH$1,0))</f>
        <v>0</v>
      </c>
      <c r="AC7000">
        <f>INDEX(NoSettings!$C$2:$AH$7395,MATCH(EPS!$F7000,NoSettings!$A$2:$A$7395,0),MATCH(EPS!AC$2,NoSettings!$C$1:$AH$1,0))</f>
        <v>0</v>
      </c>
      <c r="AD7000">
        <f>INDEX(NoSettings!$C$2:$AH$7395,MATCH(EPS!$F7000,NoSettings!$A$2:$A$7395,0),MATCH(EPS!AD$2,NoSettings!$C$1:$AH$1,0))</f>
        <v>0</v>
      </c>
      <c r="AE7000">
        <f>INDEX(NoSettings!$C$2:$AH$7395,MATCH(EPS!$F7000,NoSettings!$A$2:$A$7395,0),MATCH(EPS!AE$2,NoSettings!$C$1:$AH$1,0))</f>
        <v>0</v>
      </c>
      <c r="AF7000">
        <f>INDEX(NoSettings!$C$2:$AH$7395,MATCH(EPS!$F7000,NoSettings!$A$2:$A$7395,0),MATCH(EPS!AF$2,NoSettings!$C$1:$AH$1,0))</f>
        <v>0</v>
      </c>
      <c r="AG7000">
        <f>INDEX(NoSettings!$C$2:$AH$7395,MATCH(EPS!$F7000,NoSettings!$A$2:$A$7395,0),MATCH(EPS!AG$2,NoSettings!$C$1:$AH$1,0))</f>
        <v>0</v>
      </c>
      <c r="AH7000">
        <f>INDEX(NoSettings!$C$2:$AH$7395,MATCH(EPS!$F7000,NoSettings!$A$2:$A$7395,0),MATCH(EPS!AH$2,NoSettings!$C$1:$AH$1,0))</f>
        <v>0</v>
      </c>
      <c r="AI7000">
        <f>INDEX(NoSettings!$C$2:$AH$7395,MATCH(EPS!$F7000,NoSettings!$A$2:$A$7395,0),MATCH(EPS!AI$2,NoSettings!$C$1:$AH$1,0))</f>
        <v>0</v>
      </c>
      <c r="AJ7000">
        <f>INDEX(NoSettings!$C$2:$AH$7395,MATCH(EPS!$F7000,NoSettings!$A$2:$A$7395,0),MATCH(EPS!AJ$2,NoSettings!$C$1:$AH$1,0))</f>
        <v>0</v>
      </c>
      <c r="AK7000">
        <f>INDEX(NoSettings!$C$2:$AH$7395,MATCH(EPS!$F7000,NoSettings!$A$2:$A$7395,0),MATCH(EPS!AK$2,NoSettings!$C$1:$AH$1,0))</f>
        <v>0</v>
      </c>
    </row>
    <row r="7001" spans="1:37" x14ac:dyDescent="0.35">
      <c r="A7001" s="63" t="s">
        <v>11102</v>
      </c>
      <c r="B7001" t="s">
        <v>7967</v>
      </c>
      <c r="C7001" t="s">
        <v>7945</v>
      </c>
      <c r="D7001" t="s">
        <v>7960</v>
      </c>
      <c r="E7001"/>
      <c r="F7001" t="s">
        <v>11163</v>
      </c>
      <c r="G7001">
        <f>INDEX(NoSettings!$C$2:$AH$7395,MATCH(EPS!$F7001,NoSettings!$A$2:$A$7395,0),MATCH(EPS!G$2,NoSettings!$C$1:$AH$1,0))</f>
        <v>0</v>
      </c>
      <c r="H7001">
        <f>INDEX(NoSettings!$C$2:$AH$7395,MATCH(EPS!$F7001,NoSettings!$A$2:$A$7395,0),MATCH(EPS!H$2,NoSettings!$C$1:$AH$1,0))</f>
        <v>0</v>
      </c>
      <c r="I7001">
        <f>INDEX(NoSettings!$C$2:$AH$7395,MATCH(EPS!$F7001,NoSettings!$A$2:$A$7395,0),MATCH(EPS!I$2,NoSettings!$C$1:$AH$1,0))</f>
        <v>0</v>
      </c>
      <c r="J7001">
        <f>INDEX(NoSettings!$C$2:$AH$7395,MATCH(EPS!$F7001,NoSettings!$A$2:$A$7395,0),MATCH(EPS!J$2,NoSettings!$C$1:$AH$1,0))</f>
        <v>0</v>
      </c>
      <c r="K7001">
        <f>INDEX(NoSettings!$C$2:$AH$7395,MATCH(EPS!$F7001,NoSettings!$A$2:$A$7395,0),MATCH(EPS!K$2,NoSettings!$C$1:$AH$1,0))</f>
        <v>0</v>
      </c>
      <c r="L7001">
        <f>INDEX(NoSettings!$C$2:$AH$7395,MATCH(EPS!$F7001,NoSettings!$A$2:$A$7395,0),MATCH(EPS!L$2,NoSettings!$C$1:$AH$1,0))</f>
        <v>0</v>
      </c>
      <c r="M7001">
        <f>INDEX(NoSettings!$C$2:$AH$7395,MATCH(EPS!$F7001,NoSettings!$A$2:$A$7395,0),MATCH(EPS!M$2,NoSettings!$C$1:$AH$1,0))</f>
        <v>0</v>
      </c>
      <c r="N7001">
        <f>INDEX(NoSettings!$C$2:$AH$7395,MATCH(EPS!$F7001,NoSettings!$A$2:$A$7395,0),MATCH(EPS!N$2,NoSettings!$C$1:$AH$1,0))</f>
        <v>0</v>
      </c>
      <c r="O7001">
        <f>INDEX(NoSettings!$C$2:$AH$7395,MATCH(EPS!$F7001,NoSettings!$A$2:$A$7395,0),MATCH(EPS!O$2,NoSettings!$C$1:$AH$1,0))</f>
        <v>0</v>
      </c>
      <c r="P7001">
        <f>INDEX(NoSettings!$C$2:$AH$7395,MATCH(EPS!$F7001,NoSettings!$A$2:$A$7395,0),MATCH(EPS!P$2,NoSettings!$C$1:$AH$1,0))</f>
        <v>0</v>
      </c>
      <c r="Q7001">
        <f>INDEX(NoSettings!$C$2:$AH$7395,MATCH(EPS!$F7001,NoSettings!$A$2:$A$7395,0),MATCH(EPS!Q$2,NoSettings!$C$1:$AH$1,0))</f>
        <v>0</v>
      </c>
      <c r="R7001">
        <f>INDEX(NoSettings!$C$2:$AH$7395,MATCH(EPS!$F7001,NoSettings!$A$2:$A$7395,0),MATCH(EPS!R$2,NoSettings!$C$1:$AH$1,0))</f>
        <v>0</v>
      </c>
      <c r="S7001">
        <f>INDEX(NoSettings!$C$2:$AH$7395,MATCH(EPS!$F7001,NoSettings!$A$2:$A$7395,0),MATCH(EPS!S$2,NoSettings!$C$1:$AH$1,0))</f>
        <v>0</v>
      </c>
      <c r="T7001">
        <f>INDEX(NoSettings!$C$2:$AH$7395,MATCH(EPS!$F7001,NoSettings!$A$2:$A$7395,0),MATCH(EPS!T$2,NoSettings!$C$1:$AH$1,0))</f>
        <v>0</v>
      </c>
      <c r="U7001">
        <f>INDEX(NoSettings!$C$2:$AH$7395,MATCH(EPS!$F7001,NoSettings!$A$2:$A$7395,0),MATCH(EPS!U$2,NoSettings!$C$1:$AH$1,0))</f>
        <v>0</v>
      </c>
      <c r="V7001">
        <f>INDEX(NoSettings!$C$2:$AH$7395,MATCH(EPS!$F7001,NoSettings!$A$2:$A$7395,0),MATCH(EPS!V$2,NoSettings!$C$1:$AH$1,0))</f>
        <v>0</v>
      </c>
      <c r="W7001">
        <f>INDEX(NoSettings!$C$2:$AH$7395,MATCH(EPS!$F7001,NoSettings!$A$2:$A$7395,0),MATCH(EPS!W$2,NoSettings!$C$1:$AH$1,0))</f>
        <v>0</v>
      </c>
      <c r="X7001">
        <f>INDEX(NoSettings!$C$2:$AH$7395,MATCH(EPS!$F7001,NoSettings!$A$2:$A$7395,0),MATCH(EPS!X$2,NoSettings!$C$1:$AH$1,0))</f>
        <v>0</v>
      </c>
      <c r="Y7001">
        <f>INDEX(NoSettings!$C$2:$AH$7395,MATCH(EPS!$F7001,NoSettings!$A$2:$A$7395,0),MATCH(EPS!Y$2,NoSettings!$C$1:$AH$1,0))</f>
        <v>0</v>
      </c>
      <c r="Z7001">
        <f>INDEX(NoSettings!$C$2:$AH$7395,MATCH(EPS!$F7001,NoSettings!$A$2:$A$7395,0),MATCH(EPS!Z$2,NoSettings!$C$1:$AH$1,0))</f>
        <v>0</v>
      </c>
      <c r="AA7001">
        <f>INDEX(NoSettings!$C$2:$AH$7395,MATCH(EPS!$F7001,NoSettings!$A$2:$A$7395,0),MATCH(EPS!AA$2,NoSettings!$C$1:$AH$1,0))</f>
        <v>0</v>
      </c>
      <c r="AB7001">
        <f>INDEX(NoSettings!$C$2:$AH$7395,MATCH(EPS!$F7001,NoSettings!$A$2:$A$7395,0),MATCH(EPS!AB$2,NoSettings!$C$1:$AH$1,0))</f>
        <v>0</v>
      </c>
      <c r="AC7001">
        <f>INDEX(NoSettings!$C$2:$AH$7395,MATCH(EPS!$F7001,NoSettings!$A$2:$A$7395,0),MATCH(EPS!AC$2,NoSettings!$C$1:$AH$1,0))</f>
        <v>0</v>
      </c>
      <c r="AD7001">
        <f>INDEX(NoSettings!$C$2:$AH$7395,MATCH(EPS!$F7001,NoSettings!$A$2:$A$7395,0),MATCH(EPS!AD$2,NoSettings!$C$1:$AH$1,0))</f>
        <v>0</v>
      </c>
      <c r="AE7001">
        <f>INDEX(NoSettings!$C$2:$AH$7395,MATCH(EPS!$F7001,NoSettings!$A$2:$A$7395,0),MATCH(EPS!AE$2,NoSettings!$C$1:$AH$1,0))</f>
        <v>0</v>
      </c>
      <c r="AF7001">
        <f>INDEX(NoSettings!$C$2:$AH$7395,MATCH(EPS!$F7001,NoSettings!$A$2:$A$7395,0),MATCH(EPS!AF$2,NoSettings!$C$1:$AH$1,0))</f>
        <v>0</v>
      </c>
      <c r="AG7001">
        <f>INDEX(NoSettings!$C$2:$AH$7395,MATCH(EPS!$F7001,NoSettings!$A$2:$A$7395,0),MATCH(EPS!AG$2,NoSettings!$C$1:$AH$1,0))</f>
        <v>0</v>
      </c>
      <c r="AH7001">
        <f>INDEX(NoSettings!$C$2:$AH$7395,MATCH(EPS!$F7001,NoSettings!$A$2:$A$7395,0),MATCH(EPS!AH$2,NoSettings!$C$1:$AH$1,0))</f>
        <v>0</v>
      </c>
      <c r="AI7001">
        <f>INDEX(NoSettings!$C$2:$AH$7395,MATCH(EPS!$F7001,NoSettings!$A$2:$A$7395,0),MATCH(EPS!AI$2,NoSettings!$C$1:$AH$1,0))</f>
        <v>0</v>
      </c>
      <c r="AJ7001">
        <f>INDEX(NoSettings!$C$2:$AH$7395,MATCH(EPS!$F7001,NoSettings!$A$2:$A$7395,0),MATCH(EPS!AJ$2,NoSettings!$C$1:$AH$1,0))</f>
        <v>0</v>
      </c>
      <c r="AK7001">
        <f>INDEX(NoSettings!$C$2:$AH$7395,MATCH(EPS!$F7001,NoSettings!$A$2:$A$7395,0),MATCH(EPS!AK$2,NoSettings!$C$1:$AH$1,0))</f>
        <v>0</v>
      </c>
    </row>
    <row r="7002" spans="1:37" x14ac:dyDescent="0.35">
      <c r="A7002" s="63" t="s">
        <v>11102</v>
      </c>
      <c r="B7002" t="s">
        <v>7967</v>
      </c>
      <c r="C7002" t="s">
        <v>7945</v>
      </c>
      <c r="D7002" t="s">
        <v>7961</v>
      </c>
      <c r="E7002"/>
      <c r="F7002" t="s">
        <v>11164</v>
      </c>
      <c r="G7002">
        <f>INDEX(NoSettings!$C$2:$AH$7395,MATCH(EPS!$F7002,NoSettings!$A$2:$A$7395,0),MATCH(EPS!G$2,NoSettings!$C$1:$AH$1,0))</f>
        <v>0</v>
      </c>
      <c r="H7002">
        <f>INDEX(NoSettings!$C$2:$AH$7395,MATCH(EPS!$F7002,NoSettings!$A$2:$A$7395,0),MATCH(EPS!H$2,NoSettings!$C$1:$AH$1,0))</f>
        <v>0</v>
      </c>
      <c r="I7002">
        <f>INDEX(NoSettings!$C$2:$AH$7395,MATCH(EPS!$F7002,NoSettings!$A$2:$A$7395,0),MATCH(EPS!I$2,NoSettings!$C$1:$AH$1,0))</f>
        <v>0</v>
      </c>
      <c r="J7002">
        <f>INDEX(NoSettings!$C$2:$AH$7395,MATCH(EPS!$F7002,NoSettings!$A$2:$A$7395,0),MATCH(EPS!J$2,NoSettings!$C$1:$AH$1,0))</f>
        <v>0</v>
      </c>
      <c r="K7002">
        <f>INDEX(NoSettings!$C$2:$AH$7395,MATCH(EPS!$F7002,NoSettings!$A$2:$A$7395,0),MATCH(EPS!K$2,NoSettings!$C$1:$AH$1,0))</f>
        <v>0</v>
      </c>
      <c r="L7002">
        <f>INDEX(NoSettings!$C$2:$AH$7395,MATCH(EPS!$F7002,NoSettings!$A$2:$A$7395,0),MATCH(EPS!L$2,NoSettings!$C$1:$AH$1,0))</f>
        <v>0</v>
      </c>
      <c r="M7002">
        <f>INDEX(NoSettings!$C$2:$AH$7395,MATCH(EPS!$F7002,NoSettings!$A$2:$A$7395,0),MATCH(EPS!M$2,NoSettings!$C$1:$AH$1,0))</f>
        <v>0</v>
      </c>
      <c r="N7002">
        <f>INDEX(NoSettings!$C$2:$AH$7395,MATCH(EPS!$F7002,NoSettings!$A$2:$A$7395,0),MATCH(EPS!N$2,NoSettings!$C$1:$AH$1,0))</f>
        <v>0</v>
      </c>
      <c r="O7002">
        <f>INDEX(NoSettings!$C$2:$AH$7395,MATCH(EPS!$F7002,NoSettings!$A$2:$A$7395,0),MATCH(EPS!O$2,NoSettings!$C$1:$AH$1,0))</f>
        <v>0</v>
      </c>
      <c r="P7002">
        <f>INDEX(NoSettings!$C$2:$AH$7395,MATCH(EPS!$F7002,NoSettings!$A$2:$A$7395,0),MATCH(EPS!P$2,NoSettings!$C$1:$AH$1,0))</f>
        <v>0</v>
      </c>
      <c r="Q7002">
        <f>INDEX(NoSettings!$C$2:$AH$7395,MATCH(EPS!$F7002,NoSettings!$A$2:$A$7395,0),MATCH(EPS!Q$2,NoSettings!$C$1:$AH$1,0))</f>
        <v>0</v>
      </c>
      <c r="R7002">
        <f>INDEX(NoSettings!$C$2:$AH$7395,MATCH(EPS!$F7002,NoSettings!$A$2:$A$7395,0),MATCH(EPS!R$2,NoSettings!$C$1:$AH$1,0))</f>
        <v>0</v>
      </c>
      <c r="S7002">
        <f>INDEX(NoSettings!$C$2:$AH$7395,MATCH(EPS!$F7002,NoSettings!$A$2:$A$7395,0),MATCH(EPS!S$2,NoSettings!$C$1:$AH$1,0))</f>
        <v>0</v>
      </c>
      <c r="T7002">
        <f>INDEX(NoSettings!$C$2:$AH$7395,MATCH(EPS!$F7002,NoSettings!$A$2:$A$7395,0),MATCH(EPS!T$2,NoSettings!$C$1:$AH$1,0))</f>
        <v>0</v>
      </c>
      <c r="U7002">
        <f>INDEX(NoSettings!$C$2:$AH$7395,MATCH(EPS!$F7002,NoSettings!$A$2:$A$7395,0),MATCH(EPS!U$2,NoSettings!$C$1:$AH$1,0))</f>
        <v>0</v>
      </c>
      <c r="V7002">
        <f>INDEX(NoSettings!$C$2:$AH$7395,MATCH(EPS!$F7002,NoSettings!$A$2:$A$7395,0),MATCH(EPS!V$2,NoSettings!$C$1:$AH$1,0))</f>
        <v>0</v>
      </c>
      <c r="W7002">
        <f>INDEX(NoSettings!$C$2:$AH$7395,MATCH(EPS!$F7002,NoSettings!$A$2:$A$7395,0),MATCH(EPS!W$2,NoSettings!$C$1:$AH$1,0))</f>
        <v>0</v>
      </c>
      <c r="X7002">
        <f>INDEX(NoSettings!$C$2:$AH$7395,MATCH(EPS!$F7002,NoSettings!$A$2:$A$7395,0),MATCH(EPS!X$2,NoSettings!$C$1:$AH$1,0))</f>
        <v>0</v>
      </c>
      <c r="Y7002">
        <f>INDEX(NoSettings!$C$2:$AH$7395,MATCH(EPS!$F7002,NoSettings!$A$2:$A$7395,0),MATCH(EPS!Y$2,NoSettings!$C$1:$AH$1,0))</f>
        <v>0</v>
      </c>
      <c r="Z7002">
        <f>INDEX(NoSettings!$C$2:$AH$7395,MATCH(EPS!$F7002,NoSettings!$A$2:$A$7395,0),MATCH(EPS!Z$2,NoSettings!$C$1:$AH$1,0))</f>
        <v>0</v>
      </c>
      <c r="AA7002">
        <f>INDEX(NoSettings!$C$2:$AH$7395,MATCH(EPS!$F7002,NoSettings!$A$2:$A$7395,0),MATCH(EPS!AA$2,NoSettings!$C$1:$AH$1,0))</f>
        <v>0</v>
      </c>
      <c r="AB7002">
        <f>INDEX(NoSettings!$C$2:$AH$7395,MATCH(EPS!$F7002,NoSettings!$A$2:$A$7395,0),MATCH(EPS!AB$2,NoSettings!$C$1:$AH$1,0))</f>
        <v>0</v>
      </c>
      <c r="AC7002">
        <f>INDEX(NoSettings!$C$2:$AH$7395,MATCH(EPS!$F7002,NoSettings!$A$2:$A$7395,0),MATCH(EPS!AC$2,NoSettings!$C$1:$AH$1,0))</f>
        <v>0</v>
      </c>
      <c r="AD7002">
        <f>INDEX(NoSettings!$C$2:$AH$7395,MATCH(EPS!$F7002,NoSettings!$A$2:$A$7395,0),MATCH(EPS!AD$2,NoSettings!$C$1:$AH$1,0))</f>
        <v>0</v>
      </c>
      <c r="AE7002">
        <f>INDEX(NoSettings!$C$2:$AH$7395,MATCH(EPS!$F7002,NoSettings!$A$2:$A$7395,0),MATCH(EPS!AE$2,NoSettings!$C$1:$AH$1,0))</f>
        <v>0</v>
      </c>
      <c r="AF7002">
        <f>INDEX(NoSettings!$C$2:$AH$7395,MATCH(EPS!$F7002,NoSettings!$A$2:$A$7395,0),MATCH(EPS!AF$2,NoSettings!$C$1:$AH$1,0))</f>
        <v>0</v>
      </c>
      <c r="AG7002">
        <f>INDEX(NoSettings!$C$2:$AH$7395,MATCH(EPS!$F7002,NoSettings!$A$2:$A$7395,0),MATCH(EPS!AG$2,NoSettings!$C$1:$AH$1,0))</f>
        <v>0</v>
      </c>
      <c r="AH7002">
        <f>INDEX(NoSettings!$C$2:$AH$7395,MATCH(EPS!$F7002,NoSettings!$A$2:$A$7395,0),MATCH(EPS!AH$2,NoSettings!$C$1:$AH$1,0))</f>
        <v>0</v>
      </c>
      <c r="AI7002">
        <f>INDEX(NoSettings!$C$2:$AH$7395,MATCH(EPS!$F7002,NoSettings!$A$2:$A$7395,0),MATCH(EPS!AI$2,NoSettings!$C$1:$AH$1,0))</f>
        <v>0</v>
      </c>
      <c r="AJ7002">
        <f>INDEX(NoSettings!$C$2:$AH$7395,MATCH(EPS!$F7002,NoSettings!$A$2:$A$7395,0),MATCH(EPS!AJ$2,NoSettings!$C$1:$AH$1,0))</f>
        <v>0</v>
      </c>
      <c r="AK7002">
        <f>INDEX(NoSettings!$C$2:$AH$7395,MATCH(EPS!$F7002,NoSettings!$A$2:$A$7395,0),MATCH(EPS!AK$2,NoSettings!$C$1:$AH$1,0))</f>
        <v>0</v>
      </c>
    </row>
    <row r="7003" spans="1:37" x14ac:dyDescent="0.35">
      <c r="A7003" s="63" t="s">
        <v>11102</v>
      </c>
      <c r="B7003" t="s">
        <v>7967</v>
      </c>
      <c r="C7003" t="s">
        <v>7945</v>
      </c>
      <c r="D7003" t="s">
        <v>7962</v>
      </c>
      <c r="E7003"/>
      <c r="F7003" t="s">
        <v>11165</v>
      </c>
      <c r="G7003">
        <f>INDEX(NoSettings!$C$2:$AH$7395,MATCH(EPS!$F7003,NoSettings!$A$2:$A$7395,0),MATCH(EPS!G$2,NoSettings!$C$1:$AH$1,0))</f>
        <v>0</v>
      </c>
      <c r="H7003">
        <f>INDEX(NoSettings!$C$2:$AH$7395,MATCH(EPS!$F7003,NoSettings!$A$2:$A$7395,0),MATCH(EPS!H$2,NoSettings!$C$1:$AH$1,0))</f>
        <v>0</v>
      </c>
      <c r="I7003">
        <f>INDEX(NoSettings!$C$2:$AH$7395,MATCH(EPS!$F7003,NoSettings!$A$2:$A$7395,0),MATCH(EPS!I$2,NoSettings!$C$1:$AH$1,0))</f>
        <v>0</v>
      </c>
      <c r="J7003">
        <f>INDEX(NoSettings!$C$2:$AH$7395,MATCH(EPS!$F7003,NoSettings!$A$2:$A$7395,0),MATCH(EPS!J$2,NoSettings!$C$1:$AH$1,0))</f>
        <v>0</v>
      </c>
      <c r="K7003">
        <f>INDEX(NoSettings!$C$2:$AH$7395,MATCH(EPS!$F7003,NoSettings!$A$2:$A$7395,0),MATCH(EPS!K$2,NoSettings!$C$1:$AH$1,0))</f>
        <v>0</v>
      </c>
      <c r="L7003">
        <f>INDEX(NoSettings!$C$2:$AH$7395,MATCH(EPS!$F7003,NoSettings!$A$2:$A$7395,0),MATCH(EPS!L$2,NoSettings!$C$1:$AH$1,0))</f>
        <v>0</v>
      </c>
      <c r="M7003">
        <f>INDEX(NoSettings!$C$2:$AH$7395,MATCH(EPS!$F7003,NoSettings!$A$2:$A$7395,0),MATCH(EPS!M$2,NoSettings!$C$1:$AH$1,0))</f>
        <v>0</v>
      </c>
      <c r="N7003">
        <f>INDEX(NoSettings!$C$2:$AH$7395,MATCH(EPS!$F7003,NoSettings!$A$2:$A$7395,0),MATCH(EPS!N$2,NoSettings!$C$1:$AH$1,0))</f>
        <v>0</v>
      </c>
      <c r="O7003">
        <f>INDEX(NoSettings!$C$2:$AH$7395,MATCH(EPS!$F7003,NoSettings!$A$2:$A$7395,0),MATCH(EPS!O$2,NoSettings!$C$1:$AH$1,0))</f>
        <v>0</v>
      </c>
      <c r="P7003">
        <f>INDEX(NoSettings!$C$2:$AH$7395,MATCH(EPS!$F7003,NoSettings!$A$2:$A$7395,0),MATCH(EPS!P$2,NoSettings!$C$1:$AH$1,0))</f>
        <v>0</v>
      </c>
      <c r="Q7003">
        <f>INDEX(NoSettings!$C$2:$AH$7395,MATCH(EPS!$F7003,NoSettings!$A$2:$A$7395,0),MATCH(EPS!Q$2,NoSettings!$C$1:$AH$1,0))</f>
        <v>0</v>
      </c>
      <c r="R7003">
        <f>INDEX(NoSettings!$C$2:$AH$7395,MATCH(EPS!$F7003,NoSettings!$A$2:$A$7395,0),MATCH(EPS!R$2,NoSettings!$C$1:$AH$1,0))</f>
        <v>0</v>
      </c>
      <c r="S7003">
        <f>INDEX(NoSettings!$C$2:$AH$7395,MATCH(EPS!$F7003,NoSettings!$A$2:$A$7395,0),MATCH(EPS!S$2,NoSettings!$C$1:$AH$1,0))</f>
        <v>0</v>
      </c>
      <c r="T7003">
        <f>INDEX(NoSettings!$C$2:$AH$7395,MATCH(EPS!$F7003,NoSettings!$A$2:$A$7395,0),MATCH(EPS!T$2,NoSettings!$C$1:$AH$1,0))</f>
        <v>0</v>
      </c>
      <c r="U7003">
        <f>INDEX(NoSettings!$C$2:$AH$7395,MATCH(EPS!$F7003,NoSettings!$A$2:$A$7395,0),MATCH(EPS!U$2,NoSettings!$C$1:$AH$1,0))</f>
        <v>0</v>
      </c>
      <c r="V7003">
        <f>INDEX(NoSettings!$C$2:$AH$7395,MATCH(EPS!$F7003,NoSettings!$A$2:$A$7395,0),MATCH(EPS!V$2,NoSettings!$C$1:$AH$1,0))</f>
        <v>0</v>
      </c>
      <c r="W7003">
        <f>INDEX(NoSettings!$C$2:$AH$7395,MATCH(EPS!$F7003,NoSettings!$A$2:$A$7395,0),MATCH(EPS!W$2,NoSettings!$C$1:$AH$1,0))</f>
        <v>0</v>
      </c>
      <c r="X7003">
        <f>INDEX(NoSettings!$C$2:$AH$7395,MATCH(EPS!$F7003,NoSettings!$A$2:$A$7395,0),MATCH(EPS!X$2,NoSettings!$C$1:$AH$1,0))</f>
        <v>0</v>
      </c>
      <c r="Y7003">
        <f>INDEX(NoSettings!$C$2:$AH$7395,MATCH(EPS!$F7003,NoSettings!$A$2:$A$7395,0),MATCH(EPS!Y$2,NoSettings!$C$1:$AH$1,0))</f>
        <v>0</v>
      </c>
      <c r="Z7003">
        <f>INDEX(NoSettings!$C$2:$AH$7395,MATCH(EPS!$F7003,NoSettings!$A$2:$A$7395,0),MATCH(EPS!Z$2,NoSettings!$C$1:$AH$1,0))</f>
        <v>0</v>
      </c>
      <c r="AA7003">
        <f>INDEX(NoSettings!$C$2:$AH$7395,MATCH(EPS!$F7003,NoSettings!$A$2:$A$7395,0),MATCH(EPS!AA$2,NoSettings!$C$1:$AH$1,0))</f>
        <v>0</v>
      </c>
      <c r="AB7003">
        <f>INDEX(NoSettings!$C$2:$AH$7395,MATCH(EPS!$F7003,NoSettings!$A$2:$A$7395,0),MATCH(EPS!AB$2,NoSettings!$C$1:$AH$1,0))</f>
        <v>0</v>
      </c>
      <c r="AC7003">
        <f>INDEX(NoSettings!$C$2:$AH$7395,MATCH(EPS!$F7003,NoSettings!$A$2:$A$7395,0),MATCH(EPS!AC$2,NoSettings!$C$1:$AH$1,0))</f>
        <v>0</v>
      </c>
      <c r="AD7003">
        <f>INDEX(NoSettings!$C$2:$AH$7395,MATCH(EPS!$F7003,NoSettings!$A$2:$A$7395,0),MATCH(EPS!AD$2,NoSettings!$C$1:$AH$1,0))</f>
        <v>0</v>
      </c>
      <c r="AE7003">
        <f>INDEX(NoSettings!$C$2:$AH$7395,MATCH(EPS!$F7003,NoSettings!$A$2:$A$7395,0),MATCH(EPS!AE$2,NoSettings!$C$1:$AH$1,0))</f>
        <v>0</v>
      </c>
      <c r="AF7003">
        <f>INDEX(NoSettings!$C$2:$AH$7395,MATCH(EPS!$F7003,NoSettings!$A$2:$A$7395,0),MATCH(EPS!AF$2,NoSettings!$C$1:$AH$1,0))</f>
        <v>0</v>
      </c>
      <c r="AG7003">
        <f>INDEX(NoSettings!$C$2:$AH$7395,MATCH(EPS!$F7003,NoSettings!$A$2:$A$7395,0),MATCH(EPS!AG$2,NoSettings!$C$1:$AH$1,0))</f>
        <v>0</v>
      </c>
      <c r="AH7003">
        <f>INDEX(NoSettings!$C$2:$AH$7395,MATCH(EPS!$F7003,NoSettings!$A$2:$A$7395,0),MATCH(EPS!AH$2,NoSettings!$C$1:$AH$1,0))</f>
        <v>0</v>
      </c>
      <c r="AI7003">
        <f>INDEX(NoSettings!$C$2:$AH$7395,MATCH(EPS!$F7003,NoSettings!$A$2:$A$7395,0),MATCH(EPS!AI$2,NoSettings!$C$1:$AH$1,0))</f>
        <v>0</v>
      </c>
      <c r="AJ7003">
        <f>INDEX(NoSettings!$C$2:$AH$7395,MATCH(EPS!$F7003,NoSettings!$A$2:$A$7395,0),MATCH(EPS!AJ$2,NoSettings!$C$1:$AH$1,0))</f>
        <v>0</v>
      </c>
      <c r="AK7003">
        <f>INDEX(NoSettings!$C$2:$AH$7395,MATCH(EPS!$F7003,NoSettings!$A$2:$A$7395,0),MATCH(EPS!AK$2,NoSettings!$C$1:$AH$1,0))</f>
        <v>0</v>
      </c>
    </row>
    <row r="7004" spans="1:37" x14ac:dyDescent="0.35">
      <c r="A7004" s="63" t="s">
        <v>11102</v>
      </c>
      <c r="B7004" t="s">
        <v>7967</v>
      </c>
      <c r="C7004" t="s">
        <v>7963</v>
      </c>
      <c r="D7004" t="s">
        <v>7946</v>
      </c>
      <c r="E7004"/>
      <c r="F7004" t="s">
        <v>11166</v>
      </c>
      <c r="G7004">
        <f>INDEX(NoSettings!$C$2:$AH$7395,MATCH(EPS!$F7004,NoSettings!$A$2:$A$7395,0),MATCH(EPS!G$2,NoSettings!$C$1:$AH$1,0))</f>
        <v>0</v>
      </c>
      <c r="H7004">
        <f>INDEX(NoSettings!$C$2:$AH$7395,MATCH(EPS!$F7004,NoSettings!$A$2:$A$7395,0),MATCH(EPS!H$2,NoSettings!$C$1:$AH$1,0))</f>
        <v>0</v>
      </c>
      <c r="I7004">
        <f>INDEX(NoSettings!$C$2:$AH$7395,MATCH(EPS!$F7004,NoSettings!$A$2:$A$7395,0),MATCH(EPS!I$2,NoSettings!$C$1:$AH$1,0))</f>
        <v>0</v>
      </c>
      <c r="J7004">
        <f>INDEX(NoSettings!$C$2:$AH$7395,MATCH(EPS!$F7004,NoSettings!$A$2:$A$7395,0),MATCH(EPS!J$2,NoSettings!$C$1:$AH$1,0))</f>
        <v>0</v>
      </c>
      <c r="K7004">
        <f>INDEX(NoSettings!$C$2:$AH$7395,MATCH(EPS!$F7004,NoSettings!$A$2:$A$7395,0),MATCH(EPS!K$2,NoSettings!$C$1:$AH$1,0))</f>
        <v>0</v>
      </c>
      <c r="L7004">
        <f>INDEX(NoSettings!$C$2:$AH$7395,MATCH(EPS!$F7004,NoSettings!$A$2:$A$7395,0),MATCH(EPS!L$2,NoSettings!$C$1:$AH$1,0))</f>
        <v>0</v>
      </c>
      <c r="M7004">
        <f>INDEX(NoSettings!$C$2:$AH$7395,MATCH(EPS!$F7004,NoSettings!$A$2:$A$7395,0),MATCH(EPS!M$2,NoSettings!$C$1:$AH$1,0))</f>
        <v>0</v>
      </c>
      <c r="N7004">
        <f>INDEX(NoSettings!$C$2:$AH$7395,MATCH(EPS!$F7004,NoSettings!$A$2:$A$7395,0),MATCH(EPS!N$2,NoSettings!$C$1:$AH$1,0))</f>
        <v>0</v>
      </c>
      <c r="O7004">
        <f>INDEX(NoSettings!$C$2:$AH$7395,MATCH(EPS!$F7004,NoSettings!$A$2:$A$7395,0),MATCH(EPS!O$2,NoSettings!$C$1:$AH$1,0))</f>
        <v>0</v>
      </c>
      <c r="P7004">
        <f>INDEX(NoSettings!$C$2:$AH$7395,MATCH(EPS!$F7004,NoSettings!$A$2:$A$7395,0),MATCH(EPS!P$2,NoSettings!$C$1:$AH$1,0))</f>
        <v>0</v>
      </c>
      <c r="Q7004">
        <f>INDEX(NoSettings!$C$2:$AH$7395,MATCH(EPS!$F7004,NoSettings!$A$2:$A$7395,0),MATCH(EPS!Q$2,NoSettings!$C$1:$AH$1,0))</f>
        <v>0</v>
      </c>
      <c r="R7004">
        <f>INDEX(NoSettings!$C$2:$AH$7395,MATCH(EPS!$F7004,NoSettings!$A$2:$A$7395,0),MATCH(EPS!R$2,NoSettings!$C$1:$AH$1,0))</f>
        <v>0</v>
      </c>
      <c r="S7004">
        <f>INDEX(NoSettings!$C$2:$AH$7395,MATCH(EPS!$F7004,NoSettings!$A$2:$A$7395,0),MATCH(EPS!S$2,NoSettings!$C$1:$AH$1,0))</f>
        <v>0</v>
      </c>
      <c r="T7004">
        <f>INDEX(NoSettings!$C$2:$AH$7395,MATCH(EPS!$F7004,NoSettings!$A$2:$A$7395,0),MATCH(EPS!T$2,NoSettings!$C$1:$AH$1,0))</f>
        <v>0</v>
      </c>
      <c r="U7004">
        <f>INDEX(NoSettings!$C$2:$AH$7395,MATCH(EPS!$F7004,NoSettings!$A$2:$A$7395,0),MATCH(EPS!U$2,NoSettings!$C$1:$AH$1,0))</f>
        <v>0</v>
      </c>
      <c r="V7004">
        <f>INDEX(NoSettings!$C$2:$AH$7395,MATCH(EPS!$F7004,NoSettings!$A$2:$A$7395,0),MATCH(EPS!V$2,NoSettings!$C$1:$AH$1,0))</f>
        <v>0</v>
      </c>
      <c r="W7004">
        <f>INDEX(NoSettings!$C$2:$AH$7395,MATCH(EPS!$F7004,NoSettings!$A$2:$A$7395,0),MATCH(EPS!W$2,NoSettings!$C$1:$AH$1,0))</f>
        <v>0</v>
      </c>
      <c r="X7004">
        <f>INDEX(NoSettings!$C$2:$AH$7395,MATCH(EPS!$F7004,NoSettings!$A$2:$A$7395,0),MATCH(EPS!X$2,NoSettings!$C$1:$AH$1,0))</f>
        <v>0</v>
      </c>
      <c r="Y7004">
        <f>INDEX(NoSettings!$C$2:$AH$7395,MATCH(EPS!$F7004,NoSettings!$A$2:$A$7395,0),MATCH(EPS!Y$2,NoSettings!$C$1:$AH$1,0))</f>
        <v>0</v>
      </c>
      <c r="Z7004">
        <f>INDEX(NoSettings!$C$2:$AH$7395,MATCH(EPS!$F7004,NoSettings!$A$2:$A$7395,0),MATCH(EPS!Z$2,NoSettings!$C$1:$AH$1,0))</f>
        <v>0</v>
      </c>
      <c r="AA7004">
        <f>INDEX(NoSettings!$C$2:$AH$7395,MATCH(EPS!$F7004,NoSettings!$A$2:$A$7395,0),MATCH(EPS!AA$2,NoSettings!$C$1:$AH$1,0))</f>
        <v>0</v>
      </c>
      <c r="AB7004">
        <f>INDEX(NoSettings!$C$2:$AH$7395,MATCH(EPS!$F7004,NoSettings!$A$2:$A$7395,0),MATCH(EPS!AB$2,NoSettings!$C$1:$AH$1,0))</f>
        <v>0</v>
      </c>
      <c r="AC7004">
        <f>INDEX(NoSettings!$C$2:$AH$7395,MATCH(EPS!$F7004,NoSettings!$A$2:$A$7395,0),MATCH(EPS!AC$2,NoSettings!$C$1:$AH$1,0))</f>
        <v>0</v>
      </c>
      <c r="AD7004">
        <f>INDEX(NoSettings!$C$2:$AH$7395,MATCH(EPS!$F7004,NoSettings!$A$2:$A$7395,0),MATCH(EPS!AD$2,NoSettings!$C$1:$AH$1,0))</f>
        <v>0</v>
      </c>
      <c r="AE7004">
        <f>INDEX(NoSettings!$C$2:$AH$7395,MATCH(EPS!$F7004,NoSettings!$A$2:$A$7395,0),MATCH(EPS!AE$2,NoSettings!$C$1:$AH$1,0))</f>
        <v>0</v>
      </c>
      <c r="AF7004">
        <f>INDEX(NoSettings!$C$2:$AH$7395,MATCH(EPS!$F7004,NoSettings!$A$2:$A$7395,0),MATCH(EPS!AF$2,NoSettings!$C$1:$AH$1,0))</f>
        <v>0</v>
      </c>
      <c r="AG7004">
        <f>INDEX(NoSettings!$C$2:$AH$7395,MATCH(EPS!$F7004,NoSettings!$A$2:$A$7395,0),MATCH(EPS!AG$2,NoSettings!$C$1:$AH$1,0))</f>
        <v>0</v>
      </c>
      <c r="AH7004">
        <f>INDEX(NoSettings!$C$2:$AH$7395,MATCH(EPS!$F7004,NoSettings!$A$2:$A$7395,0),MATCH(EPS!AH$2,NoSettings!$C$1:$AH$1,0))</f>
        <v>0</v>
      </c>
      <c r="AI7004">
        <f>INDEX(NoSettings!$C$2:$AH$7395,MATCH(EPS!$F7004,NoSettings!$A$2:$A$7395,0),MATCH(EPS!AI$2,NoSettings!$C$1:$AH$1,0))</f>
        <v>0</v>
      </c>
      <c r="AJ7004">
        <f>INDEX(NoSettings!$C$2:$AH$7395,MATCH(EPS!$F7004,NoSettings!$A$2:$A$7395,0),MATCH(EPS!AJ$2,NoSettings!$C$1:$AH$1,0))</f>
        <v>0</v>
      </c>
      <c r="AK7004">
        <f>INDEX(NoSettings!$C$2:$AH$7395,MATCH(EPS!$F7004,NoSettings!$A$2:$A$7395,0),MATCH(EPS!AK$2,NoSettings!$C$1:$AH$1,0))</f>
        <v>0</v>
      </c>
    </row>
    <row r="7005" spans="1:37" x14ac:dyDescent="0.35">
      <c r="A7005" s="63" t="s">
        <v>11102</v>
      </c>
      <c r="B7005" t="s">
        <v>7967</v>
      </c>
      <c r="C7005" t="s">
        <v>7963</v>
      </c>
      <c r="D7005" t="s">
        <v>7957</v>
      </c>
      <c r="E7005"/>
      <c r="F7005" t="s">
        <v>11167</v>
      </c>
      <c r="G7005">
        <f>INDEX(NoSettings!$C$2:$AH$7395,MATCH(EPS!$F7005,NoSettings!$A$2:$A$7395,0),MATCH(EPS!G$2,NoSettings!$C$1:$AH$1,0))</f>
        <v>0</v>
      </c>
      <c r="H7005">
        <f>INDEX(NoSettings!$C$2:$AH$7395,MATCH(EPS!$F7005,NoSettings!$A$2:$A$7395,0),MATCH(EPS!H$2,NoSettings!$C$1:$AH$1,0))</f>
        <v>0</v>
      </c>
      <c r="I7005">
        <f>INDEX(NoSettings!$C$2:$AH$7395,MATCH(EPS!$F7005,NoSettings!$A$2:$A$7395,0),MATCH(EPS!I$2,NoSettings!$C$1:$AH$1,0))</f>
        <v>0</v>
      </c>
      <c r="J7005">
        <f>INDEX(NoSettings!$C$2:$AH$7395,MATCH(EPS!$F7005,NoSettings!$A$2:$A$7395,0),MATCH(EPS!J$2,NoSettings!$C$1:$AH$1,0))</f>
        <v>0</v>
      </c>
      <c r="K7005">
        <f>INDEX(NoSettings!$C$2:$AH$7395,MATCH(EPS!$F7005,NoSettings!$A$2:$A$7395,0),MATCH(EPS!K$2,NoSettings!$C$1:$AH$1,0))</f>
        <v>0</v>
      </c>
      <c r="L7005">
        <f>INDEX(NoSettings!$C$2:$AH$7395,MATCH(EPS!$F7005,NoSettings!$A$2:$A$7395,0),MATCH(EPS!L$2,NoSettings!$C$1:$AH$1,0))</f>
        <v>0</v>
      </c>
      <c r="M7005">
        <f>INDEX(NoSettings!$C$2:$AH$7395,MATCH(EPS!$F7005,NoSettings!$A$2:$A$7395,0),MATCH(EPS!M$2,NoSettings!$C$1:$AH$1,0))</f>
        <v>0</v>
      </c>
      <c r="N7005">
        <f>INDEX(NoSettings!$C$2:$AH$7395,MATCH(EPS!$F7005,NoSettings!$A$2:$A$7395,0),MATCH(EPS!N$2,NoSettings!$C$1:$AH$1,0))</f>
        <v>0</v>
      </c>
      <c r="O7005">
        <f>INDEX(NoSettings!$C$2:$AH$7395,MATCH(EPS!$F7005,NoSettings!$A$2:$A$7395,0),MATCH(EPS!O$2,NoSettings!$C$1:$AH$1,0))</f>
        <v>0</v>
      </c>
      <c r="P7005">
        <f>INDEX(NoSettings!$C$2:$AH$7395,MATCH(EPS!$F7005,NoSettings!$A$2:$A$7395,0),MATCH(EPS!P$2,NoSettings!$C$1:$AH$1,0))</f>
        <v>0</v>
      </c>
      <c r="Q7005">
        <f>INDEX(NoSettings!$C$2:$AH$7395,MATCH(EPS!$F7005,NoSettings!$A$2:$A$7395,0),MATCH(EPS!Q$2,NoSettings!$C$1:$AH$1,0))</f>
        <v>0</v>
      </c>
      <c r="R7005">
        <f>INDEX(NoSettings!$C$2:$AH$7395,MATCH(EPS!$F7005,NoSettings!$A$2:$A$7395,0),MATCH(EPS!R$2,NoSettings!$C$1:$AH$1,0))</f>
        <v>0</v>
      </c>
      <c r="S7005">
        <f>INDEX(NoSettings!$C$2:$AH$7395,MATCH(EPS!$F7005,NoSettings!$A$2:$A$7395,0),MATCH(EPS!S$2,NoSettings!$C$1:$AH$1,0))</f>
        <v>0</v>
      </c>
      <c r="T7005">
        <f>INDEX(NoSettings!$C$2:$AH$7395,MATCH(EPS!$F7005,NoSettings!$A$2:$A$7395,0),MATCH(EPS!T$2,NoSettings!$C$1:$AH$1,0))</f>
        <v>0</v>
      </c>
      <c r="U7005">
        <f>INDEX(NoSettings!$C$2:$AH$7395,MATCH(EPS!$F7005,NoSettings!$A$2:$A$7395,0),MATCH(EPS!U$2,NoSettings!$C$1:$AH$1,0))</f>
        <v>0</v>
      </c>
      <c r="V7005">
        <f>INDEX(NoSettings!$C$2:$AH$7395,MATCH(EPS!$F7005,NoSettings!$A$2:$A$7395,0),MATCH(EPS!V$2,NoSettings!$C$1:$AH$1,0))</f>
        <v>0</v>
      </c>
      <c r="W7005">
        <f>INDEX(NoSettings!$C$2:$AH$7395,MATCH(EPS!$F7005,NoSettings!$A$2:$A$7395,0),MATCH(EPS!W$2,NoSettings!$C$1:$AH$1,0))</f>
        <v>0</v>
      </c>
      <c r="X7005">
        <f>INDEX(NoSettings!$C$2:$AH$7395,MATCH(EPS!$F7005,NoSettings!$A$2:$A$7395,0),MATCH(EPS!X$2,NoSettings!$C$1:$AH$1,0))</f>
        <v>0</v>
      </c>
      <c r="Y7005">
        <f>INDEX(NoSettings!$C$2:$AH$7395,MATCH(EPS!$F7005,NoSettings!$A$2:$A$7395,0),MATCH(EPS!Y$2,NoSettings!$C$1:$AH$1,0))</f>
        <v>0</v>
      </c>
      <c r="Z7005">
        <f>INDEX(NoSettings!$C$2:$AH$7395,MATCH(EPS!$F7005,NoSettings!$A$2:$A$7395,0),MATCH(EPS!Z$2,NoSettings!$C$1:$AH$1,0))</f>
        <v>0</v>
      </c>
      <c r="AA7005">
        <f>INDEX(NoSettings!$C$2:$AH$7395,MATCH(EPS!$F7005,NoSettings!$A$2:$A$7395,0),MATCH(EPS!AA$2,NoSettings!$C$1:$AH$1,0))</f>
        <v>0</v>
      </c>
      <c r="AB7005">
        <f>INDEX(NoSettings!$C$2:$AH$7395,MATCH(EPS!$F7005,NoSettings!$A$2:$A$7395,0),MATCH(EPS!AB$2,NoSettings!$C$1:$AH$1,0))</f>
        <v>0</v>
      </c>
      <c r="AC7005">
        <f>INDEX(NoSettings!$C$2:$AH$7395,MATCH(EPS!$F7005,NoSettings!$A$2:$A$7395,0),MATCH(EPS!AC$2,NoSettings!$C$1:$AH$1,0))</f>
        <v>0</v>
      </c>
      <c r="AD7005">
        <f>INDEX(NoSettings!$C$2:$AH$7395,MATCH(EPS!$F7005,NoSettings!$A$2:$A$7395,0),MATCH(EPS!AD$2,NoSettings!$C$1:$AH$1,0))</f>
        <v>0</v>
      </c>
      <c r="AE7005">
        <f>INDEX(NoSettings!$C$2:$AH$7395,MATCH(EPS!$F7005,NoSettings!$A$2:$A$7395,0),MATCH(EPS!AE$2,NoSettings!$C$1:$AH$1,0))</f>
        <v>0</v>
      </c>
      <c r="AF7005">
        <f>INDEX(NoSettings!$C$2:$AH$7395,MATCH(EPS!$F7005,NoSettings!$A$2:$A$7395,0),MATCH(EPS!AF$2,NoSettings!$C$1:$AH$1,0))</f>
        <v>0</v>
      </c>
      <c r="AG7005">
        <f>INDEX(NoSettings!$C$2:$AH$7395,MATCH(EPS!$F7005,NoSettings!$A$2:$A$7395,0),MATCH(EPS!AG$2,NoSettings!$C$1:$AH$1,0))</f>
        <v>0</v>
      </c>
      <c r="AH7005">
        <f>INDEX(NoSettings!$C$2:$AH$7395,MATCH(EPS!$F7005,NoSettings!$A$2:$A$7395,0),MATCH(EPS!AH$2,NoSettings!$C$1:$AH$1,0))</f>
        <v>0</v>
      </c>
      <c r="AI7005">
        <f>INDEX(NoSettings!$C$2:$AH$7395,MATCH(EPS!$F7005,NoSettings!$A$2:$A$7395,0),MATCH(EPS!AI$2,NoSettings!$C$1:$AH$1,0))</f>
        <v>0</v>
      </c>
      <c r="AJ7005">
        <f>INDEX(NoSettings!$C$2:$AH$7395,MATCH(EPS!$F7005,NoSettings!$A$2:$A$7395,0),MATCH(EPS!AJ$2,NoSettings!$C$1:$AH$1,0))</f>
        <v>0</v>
      </c>
      <c r="AK7005">
        <f>INDEX(NoSettings!$C$2:$AH$7395,MATCH(EPS!$F7005,NoSettings!$A$2:$A$7395,0),MATCH(EPS!AK$2,NoSettings!$C$1:$AH$1,0))</f>
        <v>0</v>
      </c>
    </row>
    <row r="7006" spans="1:37" x14ac:dyDescent="0.35">
      <c r="A7006" s="63" t="s">
        <v>11102</v>
      </c>
      <c r="B7006" t="s">
        <v>7967</v>
      </c>
      <c r="C7006" t="s">
        <v>7963</v>
      </c>
      <c r="D7006" t="s">
        <v>7958</v>
      </c>
      <c r="E7006"/>
      <c r="F7006" t="s">
        <v>11168</v>
      </c>
      <c r="G7006">
        <f>INDEX(NoSettings!$C$2:$AH$7395,MATCH(EPS!$F7006,NoSettings!$A$2:$A$7395,0),MATCH(EPS!G$2,NoSettings!$C$1:$AH$1,0))</f>
        <v>0</v>
      </c>
      <c r="H7006">
        <f>INDEX(NoSettings!$C$2:$AH$7395,MATCH(EPS!$F7006,NoSettings!$A$2:$A$7395,0),MATCH(EPS!H$2,NoSettings!$C$1:$AH$1,0))</f>
        <v>0</v>
      </c>
      <c r="I7006">
        <f>INDEX(NoSettings!$C$2:$AH$7395,MATCH(EPS!$F7006,NoSettings!$A$2:$A$7395,0),MATCH(EPS!I$2,NoSettings!$C$1:$AH$1,0))</f>
        <v>0</v>
      </c>
      <c r="J7006">
        <f>INDEX(NoSettings!$C$2:$AH$7395,MATCH(EPS!$F7006,NoSettings!$A$2:$A$7395,0),MATCH(EPS!J$2,NoSettings!$C$1:$AH$1,0))</f>
        <v>0</v>
      </c>
      <c r="K7006">
        <f>INDEX(NoSettings!$C$2:$AH$7395,MATCH(EPS!$F7006,NoSettings!$A$2:$A$7395,0),MATCH(EPS!K$2,NoSettings!$C$1:$AH$1,0))</f>
        <v>0</v>
      </c>
      <c r="L7006">
        <f>INDEX(NoSettings!$C$2:$AH$7395,MATCH(EPS!$F7006,NoSettings!$A$2:$A$7395,0),MATCH(EPS!L$2,NoSettings!$C$1:$AH$1,0))</f>
        <v>0</v>
      </c>
      <c r="M7006">
        <f>INDEX(NoSettings!$C$2:$AH$7395,MATCH(EPS!$F7006,NoSettings!$A$2:$A$7395,0),MATCH(EPS!M$2,NoSettings!$C$1:$AH$1,0))</f>
        <v>0</v>
      </c>
      <c r="N7006">
        <f>INDEX(NoSettings!$C$2:$AH$7395,MATCH(EPS!$F7006,NoSettings!$A$2:$A$7395,0),MATCH(EPS!N$2,NoSettings!$C$1:$AH$1,0))</f>
        <v>0</v>
      </c>
      <c r="O7006">
        <f>INDEX(NoSettings!$C$2:$AH$7395,MATCH(EPS!$F7006,NoSettings!$A$2:$A$7395,0),MATCH(EPS!O$2,NoSettings!$C$1:$AH$1,0))</f>
        <v>0</v>
      </c>
      <c r="P7006">
        <f>INDEX(NoSettings!$C$2:$AH$7395,MATCH(EPS!$F7006,NoSettings!$A$2:$A$7395,0),MATCH(EPS!P$2,NoSettings!$C$1:$AH$1,0))</f>
        <v>0</v>
      </c>
      <c r="Q7006">
        <f>INDEX(NoSettings!$C$2:$AH$7395,MATCH(EPS!$F7006,NoSettings!$A$2:$A$7395,0),MATCH(EPS!Q$2,NoSettings!$C$1:$AH$1,0))</f>
        <v>0</v>
      </c>
      <c r="R7006">
        <f>INDEX(NoSettings!$C$2:$AH$7395,MATCH(EPS!$F7006,NoSettings!$A$2:$A$7395,0),MATCH(EPS!R$2,NoSettings!$C$1:$AH$1,0))</f>
        <v>0</v>
      </c>
      <c r="S7006">
        <f>INDEX(NoSettings!$C$2:$AH$7395,MATCH(EPS!$F7006,NoSettings!$A$2:$A$7395,0),MATCH(EPS!S$2,NoSettings!$C$1:$AH$1,0))</f>
        <v>0</v>
      </c>
      <c r="T7006">
        <f>INDEX(NoSettings!$C$2:$AH$7395,MATCH(EPS!$F7006,NoSettings!$A$2:$A$7395,0),MATCH(EPS!T$2,NoSettings!$C$1:$AH$1,0))</f>
        <v>0</v>
      </c>
      <c r="U7006">
        <f>INDEX(NoSettings!$C$2:$AH$7395,MATCH(EPS!$F7006,NoSettings!$A$2:$A$7395,0),MATCH(EPS!U$2,NoSettings!$C$1:$AH$1,0))</f>
        <v>0</v>
      </c>
      <c r="V7006">
        <f>INDEX(NoSettings!$C$2:$AH$7395,MATCH(EPS!$F7006,NoSettings!$A$2:$A$7395,0),MATCH(EPS!V$2,NoSettings!$C$1:$AH$1,0))</f>
        <v>0</v>
      </c>
      <c r="W7006">
        <f>INDEX(NoSettings!$C$2:$AH$7395,MATCH(EPS!$F7006,NoSettings!$A$2:$A$7395,0),MATCH(EPS!W$2,NoSettings!$C$1:$AH$1,0))</f>
        <v>0</v>
      </c>
      <c r="X7006">
        <f>INDEX(NoSettings!$C$2:$AH$7395,MATCH(EPS!$F7006,NoSettings!$A$2:$A$7395,0),MATCH(EPS!X$2,NoSettings!$C$1:$AH$1,0))</f>
        <v>0</v>
      </c>
      <c r="Y7006">
        <f>INDEX(NoSettings!$C$2:$AH$7395,MATCH(EPS!$F7006,NoSettings!$A$2:$A$7395,0),MATCH(EPS!Y$2,NoSettings!$C$1:$AH$1,0))</f>
        <v>0</v>
      </c>
      <c r="Z7006">
        <f>INDEX(NoSettings!$C$2:$AH$7395,MATCH(EPS!$F7006,NoSettings!$A$2:$A$7395,0),MATCH(EPS!Z$2,NoSettings!$C$1:$AH$1,0))</f>
        <v>0</v>
      </c>
      <c r="AA7006">
        <f>INDEX(NoSettings!$C$2:$AH$7395,MATCH(EPS!$F7006,NoSettings!$A$2:$A$7395,0),MATCH(EPS!AA$2,NoSettings!$C$1:$AH$1,0))</f>
        <v>0</v>
      </c>
      <c r="AB7006">
        <f>INDEX(NoSettings!$C$2:$AH$7395,MATCH(EPS!$F7006,NoSettings!$A$2:$A$7395,0),MATCH(EPS!AB$2,NoSettings!$C$1:$AH$1,0))</f>
        <v>0</v>
      </c>
      <c r="AC7006">
        <f>INDEX(NoSettings!$C$2:$AH$7395,MATCH(EPS!$F7006,NoSettings!$A$2:$A$7395,0),MATCH(EPS!AC$2,NoSettings!$C$1:$AH$1,0))</f>
        <v>0</v>
      </c>
      <c r="AD7006">
        <f>INDEX(NoSettings!$C$2:$AH$7395,MATCH(EPS!$F7006,NoSettings!$A$2:$A$7395,0),MATCH(EPS!AD$2,NoSettings!$C$1:$AH$1,0))</f>
        <v>0</v>
      </c>
      <c r="AE7006">
        <f>INDEX(NoSettings!$C$2:$AH$7395,MATCH(EPS!$F7006,NoSettings!$A$2:$A$7395,0),MATCH(EPS!AE$2,NoSettings!$C$1:$AH$1,0))</f>
        <v>0</v>
      </c>
      <c r="AF7006">
        <f>INDEX(NoSettings!$C$2:$AH$7395,MATCH(EPS!$F7006,NoSettings!$A$2:$A$7395,0),MATCH(EPS!AF$2,NoSettings!$C$1:$AH$1,0))</f>
        <v>0</v>
      </c>
      <c r="AG7006">
        <f>INDEX(NoSettings!$C$2:$AH$7395,MATCH(EPS!$F7006,NoSettings!$A$2:$A$7395,0),MATCH(EPS!AG$2,NoSettings!$C$1:$AH$1,0))</f>
        <v>0</v>
      </c>
      <c r="AH7006">
        <f>INDEX(NoSettings!$C$2:$AH$7395,MATCH(EPS!$F7006,NoSettings!$A$2:$A$7395,0),MATCH(EPS!AH$2,NoSettings!$C$1:$AH$1,0))</f>
        <v>0</v>
      </c>
      <c r="AI7006">
        <f>INDEX(NoSettings!$C$2:$AH$7395,MATCH(EPS!$F7006,NoSettings!$A$2:$A$7395,0),MATCH(EPS!AI$2,NoSettings!$C$1:$AH$1,0))</f>
        <v>0</v>
      </c>
      <c r="AJ7006">
        <f>INDEX(NoSettings!$C$2:$AH$7395,MATCH(EPS!$F7006,NoSettings!$A$2:$A$7395,0),MATCH(EPS!AJ$2,NoSettings!$C$1:$AH$1,0))</f>
        <v>0</v>
      </c>
      <c r="AK7006">
        <f>INDEX(NoSettings!$C$2:$AH$7395,MATCH(EPS!$F7006,NoSettings!$A$2:$A$7395,0),MATCH(EPS!AK$2,NoSettings!$C$1:$AH$1,0))</f>
        <v>0</v>
      </c>
    </row>
    <row r="7007" spans="1:37" x14ac:dyDescent="0.35">
      <c r="A7007" s="63" t="s">
        <v>11102</v>
      </c>
      <c r="B7007" t="s">
        <v>7967</v>
      </c>
      <c r="C7007" t="s">
        <v>7963</v>
      </c>
      <c r="D7007" t="s">
        <v>7959</v>
      </c>
      <c r="E7007"/>
      <c r="F7007" t="s">
        <v>11169</v>
      </c>
      <c r="G7007">
        <f>INDEX(NoSettings!$C$2:$AH$7395,MATCH(EPS!$F7007,NoSettings!$A$2:$A$7395,0),MATCH(EPS!G$2,NoSettings!$C$1:$AH$1,0))</f>
        <v>0</v>
      </c>
      <c r="H7007">
        <f>INDEX(NoSettings!$C$2:$AH$7395,MATCH(EPS!$F7007,NoSettings!$A$2:$A$7395,0),MATCH(EPS!H$2,NoSettings!$C$1:$AH$1,0))</f>
        <v>0</v>
      </c>
      <c r="I7007">
        <f>INDEX(NoSettings!$C$2:$AH$7395,MATCH(EPS!$F7007,NoSettings!$A$2:$A$7395,0),MATCH(EPS!I$2,NoSettings!$C$1:$AH$1,0))</f>
        <v>0</v>
      </c>
      <c r="J7007">
        <f>INDEX(NoSettings!$C$2:$AH$7395,MATCH(EPS!$F7007,NoSettings!$A$2:$A$7395,0),MATCH(EPS!J$2,NoSettings!$C$1:$AH$1,0))</f>
        <v>0</v>
      </c>
      <c r="K7007">
        <f>INDEX(NoSettings!$C$2:$AH$7395,MATCH(EPS!$F7007,NoSettings!$A$2:$A$7395,0),MATCH(EPS!K$2,NoSettings!$C$1:$AH$1,0))</f>
        <v>0</v>
      </c>
      <c r="L7007">
        <f>INDEX(NoSettings!$C$2:$AH$7395,MATCH(EPS!$F7007,NoSettings!$A$2:$A$7395,0),MATCH(EPS!L$2,NoSettings!$C$1:$AH$1,0))</f>
        <v>0</v>
      </c>
      <c r="M7007">
        <f>INDEX(NoSettings!$C$2:$AH$7395,MATCH(EPS!$F7007,NoSettings!$A$2:$A$7395,0),MATCH(EPS!M$2,NoSettings!$C$1:$AH$1,0))</f>
        <v>0</v>
      </c>
      <c r="N7007">
        <f>INDEX(NoSettings!$C$2:$AH$7395,MATCH(EPS!$F7007,NoSettings!$A$2:$A$7395,0),MATCH(EPS!N$2,NoSettings!$C$1:$AH$1,0))</f>
        <v>0</v>
      </c>
      <c r="O7007">
        <f>INDEX(NoSettings!$C$2:$AH$7395,MATCH(EPS!$F7007,NoSettings!$A$2:$A$7395,0),MATCH(EPS!O$2,NoSettings!$C$1:$AH$1,0))</f>
        <v>0</v>
      </c>
      <c r="P7007">
        <f>INDEX(NoSettings!$C$2:$AH$7395,MATCH(EPS!$F7007,NoSettings!$A$2:$A$7395,0),MATCH(EPS!P$2,NoSettings!$C$1:$AH$1,0))</f>
        <v>0</v>
      </c>
      <c r="Q7007">
        <f>INDEX(NoSettings!$C$2:$AH$7395,MATCH(EPS!$F7007,NoSettings!$A$2:$A$7395,0),MATCH(EPS!Q$2,NoSettings!$C$1:$AH$1,0))</f>
        <v>0</v>
      </c>
      <c r="R7007">
        <f>INDEX(NoSettings!$C$2:$AH$7395,MATCH(EPS!$F7007,NoSettings!$A$2:$A$7395,0),MATCH(EPS!R$2,NoSettings!$C$1:$AH$1,0))</f>
        <v>0</v>
      </c>
      <c r="S7007">
        <f>INDEX(NoSettings!$C$2:$AH$7395,MATCH(EPS!$F7007,NoSettings!$A$2:$A$7395,0),MATCH(EPS!S$2,NoSettings!$C$1:$AH$1,0))</f>
        <v>0</v>
      </c>
      <c r="T7007">
        <f>INDEX(NoSettings!$C$2:$AH$7395,MATCH(EPS!$F7007,NoSettings!$A$2:$A$7395,0),MATCH(EPS!T$2,NoSettings!$C$1:$AH$1,0))</f>
        <v>0</v>
      </c>
      <c r="U7007">
        <f>INDEX(NoSettings!$C$2:$AH$7395,MATCH(EPS!$F7007,NoSettings!$A$2:$A$7395,0),MATCH(EPS!U$2,NoSettings!$C$1:$AH$1,0))</f>
        <v>0</v>
      </c>
      <c r="V7007">
        <f>INDEX(NoSettings!$C$2:$AH$7395,MATCH(EPS!$F7007,NoSettings!$A$2:$A$7395,0),MATCH(EPS!V$2,NoSettings!$C$1:$AH$1,0))</f>
        <v>0</v>
      </c>
      <c r="W7007">
        <f>INDEX(NoSettings!$C$2:$AH$7395,MATCH(EPS!$F7007,NoSettings!$A$2:$A$7395,0),MATCH(EPS!W$2,NoSettings!$C$1:$AH$1,0))</f>
        <v>0</v>
      </c>
      <c r="X7007">
        <f>INDEX(NoSettings!$C$2:$AH$7395,MATCH(EPS!$F7007,NoSettings!$A$2:$A$7395,0),MATCH(EPS!X$2,NoSettings!$C$1:$AH$1,0))</f>
        <v>0</v>
      </c>
      <c r="Y7007">
        <f>INDEX(NoSettings!$C$2:$AH$7395,MATCH(EPS!$F7007,NoSettings!$A$2:$A$7395,0),MATCH(EPS!Y$2,NoSettings!$C$1:$AH$1,0))</f>
        <v>0</v>
      </c>
      <c r="Z7007">
        <f>INDEX(NoSettings!$C$2:$AH$7395,MATCH(EPS!$F7007,NoSettings!$A$2:$A$7395,0),MATCH(EPS!Z$2,NoSettings!$C$1:$AH$1,0))</f>
        <v>0</v>
      </c>
      <c r="AA7007">
        <f>INDEX(NoSettings!$C$2:$AH$7395,MATCH(EPS!$F7007,NoSettings!$A$2:$A$7395,0),MATCH(EPS!AA$2,NoSettings!$C$1:$AH$1,0))</f>
        <v>0</v>
      </c>
      <c r="AB7007">
        <f>INDEX(NoSettings!$C$2:$AH$7395,MATCH(EPS!$F7007,NoSettings!$A$2:$A$7395,0),MATCH(EPS!AB$2,NoSettings!$C$1:$AH$1,0))</f>
        <v>0</v>
      </c>
      <c r="AC7007">
        <f>INDEX(NoSettings!$C$2:$AH$7395,MATCH(EPS!$F7007,NoSettings!$A$2:$A$7395,0),MATCH(EPS!AC$2,NoSettings!$C$1:$AH$1,0))</f>
        <v>0</v>
      </c>
      <c r="AD7007">
        <f>INDEX(NoSettings!$C$2:$AH$7395,MATCH(EPS!$F7007,NoSettings!$A$2:$A$7395,0),MATCH(EPS!AD$2,NoSettings!$C$1:$AH$1,0))</f>
        <v>0</v>
      </c>
      <c r="AE7007">
        <f>INDEX(NoSettings!$C$2:$AH$7395,MATCH(EPS!$F7007,NoSettings!$A$2:$A$7395,0),MATCH(EPS!AE$2,NoSettings!$C$1:$AH$1,0))</f>
        <v>0</v>
      </c>
      <c r="AF7007">
        <f>INDEX(NoSettings!$C$2:$AH$7395,MATCH(EPS!$F7007,NoSettings!$A$2:$A$7395,0),MATCH(EPS!AF$2,NoSettings!$C$1:$AH$1,0))</f>
        <v>0</v>
      </c>
      <c r="AG7007">
        <f>INDEX(NoSettings!$C$2:$AH$7395,MATCH(EPS!$F7007,NoSettings!$A$2:$A$7395,0),MATCH(EPS!AG$2,NoSettings!$C$1:$AH$1,0))</f>
        <v>0</v>
      </c>
      <c r="AH7007">
        <f>INDEX(NoSettings!$C$2:$AH$7395,MATCH(EPS!$F7007,NoSettings!$A$2:$A$7395,0),MATCH(EPS!AH$2,NoSettings!$C$1:$AH$1,0))</f>
        <v>0</v>
      </c>
      <c r="AI7007">
        <f>INDEX(NoSettings!$C$2:$AH$7395,MATCH(EPS!$F7007,NoSettings!$A$2:$A$7395,0),MATCH(EPS!AI$2,NoSettings!$C$1:$AH$1,0))</f>
        <v>0</v>
      </c>
      <c r="AJ7007">
        <f>INDEX(NoSettings!$C$2:$AH$7395,MATCH(EPS!$F7007,NoSettings!$A$2:$A$7395,0),MATCH(EPS!AJ$2,NoSettings!$C$1:$AH$1,0))</f>
        <v>0</v>
      </c>
      <c r="AK7007">
        <f>INDEX(NoSettings!$C$2:$AH$7395,MATCH(EPS!$F7007,NoSettings!$A$2:$A$7395,0),MATCH(EPS!AK$2,NoSettings!$C$1:$AH$1,0))</f>
        <v>0</v>
      </c>
    </row>
    <row r="7008" spans="1:37" x14ac:dyDescent="0.35">
      <c r="A7008" s="63" t="s">
        <v>11102</v>
      </c>
      <c r="B7008" t="s">
        <v>7967</v>
      </c>
      <c r="C7008" t="s">
        <v>7963</v>
      </c>
      <c r="D7008" t="s">
        <v>7960</v>
      </c>
      <c r="E7008"/>
      <c r="F7008" t="s">
        <v>11170</v>
      </c>
      <c r="G7008">
        <f>INDEX(NoSettings!$C$2:$AH$7395,MATCH(EPS!$F7008,NoSettings!$A$2:$A$7395,0),MATCH(EPS!G$2,NoSettings!$C$1:$AH$1,0))</f>
        <v>0</v>
      </c>
      <c r="H7008">
        <f>INDEX(NoSettings!$C$2:$AH$7395,MATCH(EPS!$F7008,NoSettings!$A$2:$A$7395,0),MATCH(EPS!H$2,NoSettings!$C$1:$AH$1,0))</f>
        <v>0</v>
      </c>
      <c r="I7008">
        <f>INDEX(NoSettings!$C$2:$AH$7395,MATCH(EPS!$F7008,NoSettings!$A$2:$A$7395,0),MATCH(EPS!I$2,NoSettings!$C$1:$AH$1,0))</f>
        <v>0</v>
      </c>
      <c r="J7008">
        <f>INDEX(NoSettings!$C$2:$AH$7395,MATCH(EPS!$F7008,NoSettings!$A$2:$A$7395,0),MATCH(EPS!J$2,NoSettings!$C$1:$AH$1,0))</f>
        <v>0</v>
      </c>
      <c r="K7008">
        <f>INDEX(NoSettings!$C$2:$AH$7395,MATCH(EPS!$F7008,NoSettings!$A$2:$A$7395,0),MATCH(EPS!K$2,NoSettings!$C$1:$AH$1,0))</f>
        <v>0</v>
      </c>
      <c r="L7008">
        <f>INDEX(NoSettings!$C$2:$AH$7395,MATCH(EPS!$F7008,NoSettings!$A$2:$A$7395,0),MATCH(EPS!L$2,NoSettings!$C$1:$AH$1,0))</f>
        <v>0</v>
      </c>
      <c r="M7008">
        <f>INDEX(NoSettings!$C$2:$AH$7395,MATCH(EPS!$F7008,NoSettings!$A$2:$A$7395,0),MATCH(EPS!M$2,NoSettings!$C$1:$AH$1,0))</f>
        <v>0</v>
      </c>
      <c r="N7008">
        <f>INDEX(NoSettings!$C$2:$AH$7395,MATCH(EPS!$F7008,NoSettings!$A$2:$A$7395,0),MATCH(EPS!N$2,NoSettings!$C$1:$AH$1,0))</f>
        <v>0</v>
      </c>
      <c r="O7008">
        <f>INDEX(NoSettings!$C$2:$AH$7395,MATCH(EPS!$F7008,NoSettings!$A$2:$A$7395,0),MATCH(EPS!O$2,NoSettings!$C$1:$AH$1,0))</f>
        <v>0</v>
      </c>
      <c r="P7008">
        <f>INDEX(NoSettings!$C$2:$AH$7395,MATCH(EPS!$F7008,NoSettings!$A$2:$A$7395,0),MATCH(EPS!P$2,NoSettings!$C$1:$AH$1,0))</f>
        <v>0</v>
      </c>
      <c r="Q7008">
        <f>INDEX(NoSettings!$C$2:$AH$7395,MATCH(EPS!$F7008,NoSettings!$A$2:$A$7395,0),MATCH(EPS!Q$2,NoSettings!$C$1:$AH$1,0))</f>
        <v>0</v>
      </c>
      <c r="R7008">
        <f>INDEX(NoSettings!$C$2:$AH$7395,MATCH(EPS!$F7008,NoSettings!$A$2:$A$7395,0),MATCH(EPS!R$2,NoSettings!$C$1:$AH$1,0))</f>
        <v>0</v>
      </c>
      <c r="S7008">
        <f>INDEX(NoSettings!$C$2:$AH$7395,MATCH(EPS!$F7008,NoSettings!$A$2:$A$7395,0),MATCH(EPS!S$2,NoSettings!$C$1:$AH$1,0))</f>
        <v>0</v>
      </c>
      <c r="T7008">
        <f>INDEX(NoSettings!$C$2:$AH$7395,MATCH(EPS!$F7008,NoSettings!$A$2:$A$7395,0),MATCH(EPS!T$2,NoSettings!$C$1:$AH$1,0))</f>
        <v>0</v>
      </c>
      <c r="U7008">
        <f>INDEX(NoSettings!$C$2:$AH$7395,MATCH(EPS!$F7008,NoSettings!$A$2:$A$7395,0),MATCH(EPS!U$2,NoSettings!$C$1:$AH$1,0))</f>
        <v>0</v>
      </c>
      <c r="V7008">
        <f>INDEX(NoSettings!$C$2:$AH$7395,MATCH(EPS!$F7008,NoSettings!$A$2:$A$7395,0),MATCH(EPS!V$2,NoSettings!$C$1:$AH$1,0))</f>
        <v>0</v>
      </c>
      <c r="W7008">
        <f>INDEX(NoSettings!$C$2:$AH$7395,MATCH(EPS!$F7008,NoSettings!$A$2:$A$7395,0),MATCH(EPS!W$2,NoSettings!$C$1:$AH$1,0))</f>
        <v>0</v>
      </c>
      <c r="X7008">
        <f>INDEX(NoSettings!$C$2:$AH$7395,MATCH(EPS!$F7008,NoSettings!$A$2:$A$7395,0),MATCH(EPS!X$2,NoSettings!$C$1:$AH$1,0))</f>
        <v>0</v>
      </c>
      <c r="Y7008">
        <f>INDEX(NoSettings!$C$2:$AH$7395,MATCH(EPS!$F7008,NoSettings!$A$2:$A$7395,0),MATCH(EPS!Y$2,NoSettings!$C$1:$AH$1,0))</f>
        <v>0</v>
      </c>
      <c r="Z7008">
        <f>INDEX(NoSettings!$C$2:$AH$7395,MATCH(EPS!$F7008,NoSettings!$A$2:$A$7395,0),MATCH(EPS!Z$2,NoSettings!$C$1:$AH$1,0))</f>
        <v>0</v>
      </c>
      <c r="AA7008">
        <f>INDEX(NoSettings!$C$2:$AH$7395,MATCH(EPS!$F7008,NoSettings!$A$2:$A$7395,0),MATCH(EPS!AA$2,NoSettings!$C$1:$AH$1,0))</f>
        <v>0</v>
      </c>
      <c r="AB7008">
        <f>INDEX(NoSettings!$C$2:$AH$7395,MATCH(EPS!$F7008,NoSettings!$A$2:$A$7395,0),MATCH(EPS!AB$2,NoSettings!$C$1:$AH$1,0))</f>
        <v>0</v>
      </c>
      <c r="AC7008">
        <f>INDEX(NoSettings!$C$2:$AH$7395,MATCH(EPS!$F7008,NoSettings!$A$2:$A$7395,0),MATCH(EPS!AC$2,NoSettings!$C$1:$AH$1,0))</f>
        <v>0</v>
      </c>
      <c r="AD7008">
        <f>INDEX(NoSettings!$C$2:$AH$7395,MATCH(EPS!$F7008,NoSettings!$A$2:$A$7395,0),MATCH(EPS!AD$2,NoSettings!$C$1:$AH$1,0))</f>
        <v>0</v>
      </c>
      <c r="AE7008">
        <f>INDEX(NoSettings!$C$2:$AH$7395,MATCH(EPS!$F7008,NoSettings!$A$2:$A$7395,0),MATCH(EPS!AE$2,NoSettings!$C$1:$AH$1,0))</f>
        <v>0</v>
      </c>
      <c r="AF7008">
        <f>INDEX(NoSettings!$C$2:$AH$7395,MATCH(EPS!$F7008,NoSettings!$A$2:$A$7395,0),MATCH(EPS!AF$2,NoSettings!$C$1:$AH$1,0))</f>
        <v>0</v>
      </c>
      <c r="AG7008">
        <f>INDEX(NoSettings!$C$2:$AH$7395,MATCH(EPS!$F7008,NoSettings!$A$2:$A$7395,0),MATCH(EPS!AG$2,NoSettings!$C$1:$AH$1,0))</f>
        <v>0</v>
      </c>
      <c r="AH7008">
        <f>INDEX(NoSettings!$C$2:$AH$7395,MATCH(EPS!$F7008,NoSettings!$A$2:$A$7395,0),MATCH(EPS!AH$2,NoSettings!$C$1:$AH$1,0))</f>
        <v>0</v>
      </c>
      <c r="AI7008">
        <f>INDEX(NoSettings!$C$2:$AH$7395,MATCH(EPS!$F7008,NoSettings!$A$2:$A$7395,0),MATCH(EPS!AI$2,NoSettings!$C$1:$AH$1,0))</f>
        <v>0</v>
      </c>
      <c r="AJ7008">
        <f>INDEX(NoSettings!$C$2:$AH$7395,MATCH(EPS!$F7008,NoSettings!$A$2:$A$7395,0),MATCH(EPS!AJ$2,NoSettings!$C$1:$AH$1,0))</f>
        <v>0</v>
      </c>
      <c r="AK7008">
        <f>INDEX(NoSettings!$C$2:$AH$7395,MATCH(EPS!$F7008,NoSettings!$A$2:$A$7395,0),MATCH(EPS!AK$2,NoSettings!$C$1:$AH$1,0))</f>
        <v>0</v>
      </c>
    </row>
    <row r="7009" spans="1:37" x14ac:dyDescent="0.35">
      <c r="A7009" s="63" t="s">
        <v>11102</v>
      </c>
      <c r="B7009" t="s">
        <v>7967</v>
      </c>
      <c r="C7009" t="s">
        <v>7963</v>
      </c>
      <c r="D7009" t="s">
        <v>7961</v>
      </c>
      <c r="E7009"/>
      <c r="F7009" t="s">
        <v>11171</v>
      </c>
      <c r="G7009">
        <f>INDEX(NoSettings!$C$2:$AH$7395,MATCH(EPS!$F7009,NoSettings!$A$2:$A$7395,0),MATCH(EPS!G$2,NoSettings!$C$1:$AH$1,0))</f>
        <v>0</v>
      </c>
      <c r="H7009">
        <f>INDEX(NoSettings!$C$2:$AH$7395,MATCH(EPS!$F7009,NoSettings!$A$2:$A$7395,0),MATCH(EPS!H$2,NoSettings!$C$1:$AH$1,0))</f>
        <v>0</v>
      </c>
      <c r="I7009">
        <f>INDEX(NoSettings!$C$2:$AH$7395,MATCH(EPS!$F7009,NoSettings!$A$2:$A$7395,0),MATCH(EPS!I$2,NoSettings!$C$1:$AH$1,0))</f>
        <v>0</v>
      </c>
      <c r="J7009">
        <f>INDEX(NoSettings!$C$2:$AH$7395,MATCH(EPS!$F7009,NoSettings!$A$2:$A$7395,0),MATCH(EPS!J$2,NoSettings!$C$1:$AH$1,0))</f>
        <v>0</v>
      </c>
      <c r="K7009">
        <f>INDEX(NoSettings!$C$2:$AH$7395,MATCH(EPS!$F7009,NoSettings!$A$2:$A$7395,0),MATCH(EPS!K$2,NoSettings!$C$1:$AH$1,0))</f>
        <v>0</v>
      </c>
      <c r="L7009">
        <f>INDEX(NoSettings!$C$2:$AH$7395,MATCH(EPS!$F7009,NoSettings!$A$2:$A$7395,0),MATCH(EPS!L$2,NoSettings!$C$1:$AH$1,0))</f>
        <v>0</v>
      </c>
      <c r="M7009">
        <f>INDEX(NoSettings!$C$2:$AH$7395,MATCH(EPS!$F7009,NoSettings!$A$2:$A$7395,0),MATCH(EPS!M$2,NoSettings!$C$1:$AH$1,0))</f>
        <v>0</v>
      </c>
      <c r="N7009">
        <f>INDEX(NoSettings!$C$2:$AH$7395,MATCH(EPS!$F7009,NoSettings!$A$2:$A$7395,0),MATCH(EPS!N$2,NoSettings!$C$1:$AH$1,0))</f>
        <v>0</v>
      </c>
      <c r="O7009">
        <f>INDEX(NoSettings!$C$2:$AH$7395,MATCH(EPS!$F7009,NoSettings!$A$2:$A$7395,0),MATCH(EPS!O$2,NoSettings!$C$1:$AH$1,0))</f>
        <v>0</v>
      </c>
      <c r="P7009">
        <f>INDEX(NoSettings!$C$2:$AH$7395,MATCH(EPS!$F7009,NoSettings!$A$2:$A$7395,0),MATCH(EPS!P$2,NoSettings!$C$1:$AH$1,0))</f>
        <v>0</v>
      </c>
      <c r="Q7009">
        <f>INDEX(NoSettings!$C$2:$AH$7395,MATCH(EPS!$F7009,NoSettings!$A$2:$A$7395,0),MATCH(EPS!Q$2,NoSettings!$C$1:$AH$1,0))</f>
        <v>0</v>
      </c>
      <c r="R7009">
        <f>INDEX(NoSettings!$C$2:$AH$7395,MATCH(EPS!$F7009,NoSettings!$A$2:$A$7395,0),MATCH(EPS!R$2,NoSettings!$C$1:$AH$1,0))</f>
        <v>0</v>
      </c>
      <c r="S7009">
        <f>INDEX(NoSettings!$C$2:$AH$7395,MATCH(EPS!$F7009,NoSettings!$A$2:$A$7395,0),MATCH(EPS!S$2,NoSettings!$C$1:$AH$1,0))</f>
        <v>0</v>
      </c>
      <c r="T7009">
        <f>INDEX(NoSettings!$C$2:$AH$7395,MATCH(EPS!$F7009,NoSettings!$A$2:$A$7395,0),MATCH(EPS!T$2,NoSettings!$C$1:$AH$1,0))</f>
        <v>0</v>
      </c>
      <c r="U7009">
        <f>INDEX(NoSettings!$C$2:$AH$7395,MATCH(EPS!$F7009,NoSettings!$A$2:$A$7395,0),MATCH(EPS!U$2,NoSettings!$C$1:$AH$1,0))</f>
        <v>0</v>
      </c>
      <c r="V7009">
        <f>INDEX(NoSettings!$C$2:$AH$7395,MATCH(EPS!$F7009,NoSettings!$A$2:$A$7395,0),MATCH(EPS!V$2,NoSettings!$C$1:$AH$1,0))</f>
        <v>0</v>
      </c>
      <c r="W7009">
        <f>INDEX(NoSettings!$C$2:$AH$7395,MATCH(EPS!$F7009,NoSettings!$A$2:$A$7395,0),MATCH(EPS!W$2,NoSettings!$C$1:$AH$1,0))</f>
        <v>0</v>
      </c>
      <c r="X7009">
        <f>INDEX(NoSettings!$C$2:$AH$7395,MATCH(EPS!$F7009,NoSettings!$A$2:$A$7395,0),MATCH(EPS!X$2,NoSettings!$C$1:$AH$1,0))</f>
        <v>0</v>
      </c>
      <c r="Y7009">
        <f>INDEX(NoSettings!$C$2:$AH$7395,MATCH(EPS!$F7009,NoSettings!$A$2:$A$7395,0),MATCH(EPS!Y$2,NoSettings!$C$1:$AH$1,0))</f>
        <v>0</v>
      </c>
      <c r="Z7009">
        <f>INDEX(NoSettings!$C$2:$AH$7395,MATCH(EPS!$F7009,NoSettings!$A$2:$A$7395,0),MATCH(EPS!Z$2,NoSettings!$C$1:$AH$1,0))</f>
        <v>0</v>
      </c>
      <c r="AA7009">
        <f>INDEX(NoSettings!$C$2:$AH$7395,MATCH(EPS!$F7009,NoSettings!$A$2:$A$7395,0),MATCH(EPS!AA$2,NoSettings!$C$1:$AH$1,0))</f>
        <v>0</v>
      </c>
      <c r="AB7009">
        <f>INDEX(NoSettings!$C$2:$AH$7395,MATCH(EPS!$F7009,NoSettings!$A$2:$A$7395,0),MATCH(EPS!AB$2,NoSettings!$C$1:$AH$1,0))</f>
        <v>0</v>
      </c>
      <c r="AC7009">
        <f>INDEX(NoSettings!$C$2:$AH$7395,MATCH(EPS!$F7009,NoSettings!$A$2:$A$7395,0),MATCH(EPS!AC$2,NoSettings!$C$1:$AH$1,0))</f>
        <v>0</v>
      </c>
      <c r="AD7009">
        <f>INDEX(NoSettings!$C$2:$AH$7395,MATCH(EPS!$F7009,NoSettings!$A$2:$A$7395,0),MATCH(EPS!AD$2,NoSettings!$C$1:$AH$1,0))</f>
        <v>0</v>
      </c>
      <c r="AE7009">
        <f>INDEX(NoSettings!$C$2:$AH$7395,MATCH(EPS!$F7009,NoSettings!$A$2:$A$7395,0),MATCH(EPS!AE$2,NoSettings!$C$1:$AH$1,0))</f>
        <v>0</v>
      </c>
      <c r="AF7009">
        <f>INDEX(NoSettings!$C$2:$AH$7395,MATCH(EPS!$F7009,NoSettings!$A$2:$A$7395,0),MATCH(EPS!AF$2,NoSettings!$C$1:$AH$1,0))</f>
        <v>0</v>
      </c>
      <c r="AG7009">
        <f>INDEX(NoSettings!$C$2:$AH$7395,MATCH(EPS!$F7009,NoSettings!$A$2:$A$7395,0),MATCH(EPS!AG$2,NoSettings!$C$1:$AH$1,0))</f>
        <v>0</v>
      </c>
      <c r="AH7009">
        <f>INDEX(NoSettings!$C$2:$AH$7395,MATCH(EPS!$F7009,NoSettings!$A$2:$A$7395,0),MATCH(EPS!AH$2,NoSettings!$C$1:$AH$1,0))</f>
        <v>0</v>
      </c>
      <c r="AI7009">
        <f>INDEX(NoSettings!$C$2:$AH$7395,MATCH(EPS!$F7009,NoSettings!$A$2:$A$7395,0),MATCH(EPS!AI$2,NoSettings!$C$1:$AH$1,0))</f>
        <v>0</v>
      </c>
      <c r="AJ7009">
        <f>INDEX(NoSettings!$C$2:$AH$7395,MATCH(EPS!$F7009,NoSettings!$A$2:$A$7395,0),MATCH(EPS!AJ$2,NoSettings!$C$1:$AH$1,0))</f>
        <v>0</v>
      </c>
      <c r="AK7009">
        <f>INDEX(NoSettings!$C$2:$AH$7395,MATCH(EPS!$F7009,NoSettings!$A$2:$A$7395,0),MATCH(EPS!AK$2,NoSettings!$C$1:$AH$1,0))</f>
        <v>0</v>
      </c>
    </row>
    <row r="7010" spans="1:37" x14ac:dyDescent="0.35">
      <c r="A7010" s="63" t="s">
        <v>11102</v>
      </c>
      <c r="B7010" t="s">
        <v>7967</v>
      </c>
      <c r="C7010" t="s">
        <v>7963</v>
      </c>
      <c r="D7010" t="s">
        <v>7962</v>
      </c>
      <c r="E7010"/>
      <c r="F7010" t="s">
        <v>11172</v>
      </c>
      <c r="G7010">
        <f>INDEX(NoSettings!$C$2:$AH$7395,MATCH(EPS!$F7010,NoSettings!$A$2:$A$7395,0),MATCH(EPS!G$2,NoSettings!$C$1:$AH$1,0))</f>
        <v>0</v>
      </c>
      <c r="H7010">
        <f>INDEX(NoSettings!$C$2:$AH$7395,MATCH(EPS!$F7010,NoSettings!$A$2:$A$7395,0),MATCH(EPS!H$2,NoSettings!$C$1:$AH$1,0))</f>
        <v>0</v>
      </c>
      <c r="I7010">
        <f>INDEX(NoSettings!$C$2:$AH$7395,MATCH(EPS!$F7010,NoSettings!$A$2:$A$7395,0),MATCH(EPS!I$2,NoSettings!$C$1:$AH$1,0))</f>
        <v>0</v>
      </c>
      <c r="J7010">
        <f>INDEX(NoSettings!$C$2:$AH$7395,MATCH(EPS!$F7010,NoSettings!$A$2:$A$7395,0),MATCH(EPS!J$2,NoSettings!$C$1:$AH$1,0))</f>
        <v>0</v>
      </c>
      <c r="K7010">
        <f>INDEX(NoSettings!$C$2:$AH$7395,MATCH(EPS!$F7010,NoSettings!$A$2:$A$7395,0),MATCH(EPS!K$2,NoSettings!$C$1:$AH$1,0))</f>
        <v>0</v>
      </c>
      <c r="L7010">
        <f>INDEX(NoSettings!$C$2:$AH$7395,MATCH(EPS!$F7010,NoSettings!$A$2:$A$7395,0),MATCH(EPS!L$2,NoSettings!$C$1:$AH$1,0))</f>
        <v>0</v>
      </c>
      <c r="M7010">
        <f>INDEX(NoSettings!$C$2:$AH$7395,MATCH(EPS!$F7010,NoSettings!$A$2:$A$7395,0),MATCH(EPS!M$2,NoSettings!$C$1:$AH$1,0))</f>
        <v>0</v>
      </c>
      <c r="N7010">
        <f>INDEX(NoSettings!$C$2:$AH$7395,MATCH(EPS!$F7010,NoSettings!$A$2:$A$7395,0),MATCH(EPS!N$2,NoSettings!$C$1:$AH$1,0))</f>
        <v>0</v>
      </c>
      <c r="O7010">
        <f>INDEX(NoSettings!$C$2:$AH$7395,MATCH(EPS!$F7010,NoSettings!$A$2:$A$7395,0),MATCH(EPS!O$2,NoSettings!$C$1:$AH$1,0))</f>
        <v>0</v>
      </c>
      <c r="P7010">
        <f>INDEX(NoSettings!$C$2:$AH$7395,MATCH(EPS!$F7010,NoSettings!$A$2:$A$7395,0),MATCH(EPS!P$2,NoSettings!$C$1:$AH$1,0))</f>
        <v>0</v>
      </c>
      <c r="Q7010">
        <f>INDEX(NoSettings!$C$2:$AH$7395,MATCH(EPS!$F7010,NoSettings!$A$2:$A$7395,0),MATCH(EPS!Q$2,NoSettings!$C$1:$AH$1,0))</f>
        <v>0</v>
      </c>
      <c r="R7010">
        <f>INDEX(NoSettings!$C$2:$AH$7395,MATCH(EPS!$F7010,NoSettings!$A$2:$A$7395,0),MATCH(EPS!R$2,NoSettings!$C$1:$AH$1,0))</f>
        <v>0</v>
      </c>
      <c r="S7010">
        <f>INDEX(NoSettings!$C$2:$AH$7395,MATCH(EPS!$F7010,NoSettings!$A$2:$A$7395,0),MATCH(EPS!S$2,NoSettings!$C$1:$AH$1,0))</f>
        <v>0</v>
      </c>
      <c r="T7010">
        <f>INDEX(NoSettings!$C$2:$AH$7395,MATCH(EPS!$F7010,NoSettings!$A$2:$A$7395,0),MATCH(EPS!T$2,NoSettings!$C$1:$AH$1,0))</f>
        <v>0</v>
      </c>
      <c r="U7010">
        <f>INDEX(NoSettings!$C$2:$AH$7395,MATCH(EPS!$F7010,NoSettings!$A$2:$A$7395,0),MATCH(EPS!U$2,NoSettings!$C$1:$AH$1,0))</f>
        <v>0</v>
      </c>
      <c r="V7010">
        <f>INDEX(NoSettings!$C$2:$AH$7395,MATCH(EPS!$F7010,NoSettings!$A$2:$A$7395,0),MATCH(EPS!V$2,NoSettings!$C$1:$AH$1,0))</f>
        <v>0</v>
      </c>
      <c r="W7010">
        <f>INDEX(NoSettings!$C$2:$AH$7395,MATCH(EPS!$F7010,NoSettings!$A$2:$A$7395,0),MATCH(EPS!W$2,NoSettings!$C$1:$AH$1,0))</f>
        <v>0</v>
      </c>
      <c r="X7010">
        <f>INDEX(NoSettings!$C$2:$AH$7395,MATCH(EPS!$F7010,NoSettings!$A$2:$A$7395,0),MATCH(EPS!X$2,NoSettings!$C$1:$AH$1,0))</f>
        <v>0</v>
      </c>
      <c r="Y7010">
        <f>INDEX(NoSettings!$C$2:$AH$7395,MATCH(EPS!$F7010,NoSettings!$A$2:$A$7395,0),MATCH(EPS!Y$2,NoSettings!$C$1:$AH$1,0))</f>
        <v>0</v>
      </c>
      <c r="Z7010">
        <f>INDEX(NoSettings!$C$2:$AH$7395,MATCH(EPS!$F7010,NoSettings!$A$2:$A$7395,0),MATCH(EPS!Z$2,NoSettings!$C$1:$AH$1,0))</f>
        <v>0</v>
      </c>
      <c r="AA7010">
        <f>INDEX(NoSettings!$C$2:$AH$7395,MATCH(EPS!$F7010,NoSettings!$A$2:$A$7395,0),MATCH(EPS!AA$2,NoSettings!$C$1:$AH$1,0))</f>
        <v>0</v>
      </c>
      <c r="AB7010">
        <f>INDEX(NoSettings!$C$2:$AH$7395,MATCH(EPS!$F7010,NoSettings!$A$2:$A$7395,0),MATCH(EPS!AB$2,NoSettings!$C$1:$AH$1,0))</f>
        <v>0</v>
      </c>
      <c r="AC7010">
        <f>INDEX(NoSettings!$C$2:$AH$7395,MATCH(EPS!$F7010,NoSettings!$A$2:$A$7395,0),MATCH(EPS!AC$2,NoSettings!$C$1:$AH$1,0))</f>
        <v>0</v>
      </c>
      <c r="AD7010">
        <f>INDEX(NoSettings!$C$2:$AH$7395,MATCH(EPS!$F7010,NoSettings!$A$2:$A$7395,0),MATCH(EPS!AD$2,NoSettings!$C$1:$AH$1,0))</f>
        <v>0</v>
      </c>
      <c r="AE7010">
        <f>INDEX(NoSettings!$C$2:$AH$7395,MATCH(EPS!$F7010,NoSettings!$A$2:$A$7395,0),MATCH(EPS!AE$2,NoSettings!$C$1:$AH$1,0))</f>
        <v>0</v>
      </c>
      <c r="AF7010">
        <f>INDEX(NoSettings!$C$2:$AH$7395,MATCH(EPS!$F7010,NoSettings!$A$2:$A$7395,0),MATCH(EPS!AF$2,NoSettings!$C$1:$AH$1,0))</f>
        <v>0</v>
      </c>
      <c r="AG7010">
        <f>INDEX(NoSettings!$C$2:$AH$7395,MATCH(EPS!$F7010,NoSettings!$A$2:$A$7395,0),MATCH(EPS!AG$2,NoSettings!$C$1:$AH$1,0))</f>
        <v>0</v>
      </c>
      <c r="AH7010">
        <f>INDEX(NoSettings!$C$2:$AH$7395,MATCH(EPS!$F7010,NoSettings!$A$2:$A$7395,0),MATCH(EPS!AH$2,NoSettings!$C$1:$AH$1,0))</f>
        <v>0</v>
      </c>
      <c r="AI7010">
        <f>INDEX(NoSettings!$C$2:$AH$7395,MATCH(EPS!$F7010,NoSettings!$A$2:$A$7395,0),MATCH(EPS!AI$2,NoSettings!$C$1:$AH$1,0))</f>
        <v>0</v>
      </c>
      <c r="AJ7010">
        <f>INDEX(NoSettings!$C$2:$AH$7395,MATCH(EPS!$F7010,NoSettings!$A$2:$A$7395,0),MATCH(EPS!AJ$2,NoSettings!$C$1:$AH$1,0))</f>
        <v>0</v>
      </c>
      <c r="AK7010">
        <f>INDEX(NoSettings!$C$2:$AH$7395,MATCH(EPS!$F7010,NoSettings!$A$2:$A$7395,0),MATCH(EPS!AK$2,NoSettings!$C$1:$AH$1,0))</f>
        <v>0</v>
      </c>
    </row>
    <row r="7011" spans="1:37" x14ac:dyDescent="0.35">
      <c r="A7011" s="63" t="s">
        <v>11102</v>
      </c>
      <c r="B7011" t="s">
        <v>7968</v>
      </c>
      <c r="C7011" t="s">
        <v>7945</v>
      </c>
      <c r="D7011" t="s">
        <v>7946</v>
      </c>
      <c r="E7011"/>
      <c r="F7011" t="s">
        <v>11173</v>
      </c>
      <c r="G7011">
        <f>INDEX(NoSettings!$C$2:$AH$7395,MATCH(EPS!$F7011,NoSettings!$A$2:$A$7395,0),MATCH(EPS!G$2,NoSettings!$C$1:$AH$1,0))</f>
        <v>199.14400000000001</v>
      </c>
      <c r="H7011">
        <f>INDEX(NoSettings!$C$2:$AH$7395,MATCH(EPS!$F7011,NoSettings!$A$2:$A$7395,0),MATCH(EPS!H$2,NoSettings!$C$1:$AH$1,0))</f>
        <v>1253.95</v>
      </c>
      <c r="I7011">
        <f>INDEX(NoSettings!$C$2:$AH$7395,MATCH(EPS!$F7011,NoSettings!$A$2:$A$7395,0),MATCH(EPS!I$2,NoSettings!$C$1:$AH$1,0))</f>
        <v>3600.72</v>
      </c>
      <c r="J7011">
        <f>INDEX(NoSettings!$C$2:$AH$7395,MATCH(EPS!$F7011,NoSettings!$A$2:$A$7395,0),MATCH(EPS!J$2,NoSettings!$C$1:$AH$1,0))</f>
        <v>7703.76</v>
      </c>
      <c r="K7011">
        <f>INDEX(NoSettings!$C$2:$AH$7395,MATCH(EPS!$F7011,NoSettings!$A$2:$A$7395,0),MATCH(EPS!K$2,NoSettings!$C$1:$AH$1,0))</f>
        <v>13647</v>
      </c>
      <c r="L7011">
        <f>INDEX(NoSettings!$C$2:$AH$7395,MATCH(EPS!$F7011,NoSettings!$A$2:$A$7395,0),MATCH(EPS!L$2,NoSettings!$C$1:$AH$1,0))</f>
        <v>21072</v>
      </c>
      <c r="M7011">
        <f>INDEX(NoSettings!$C$2:$AH$7395,MATCH(EPS!$F7011,NoSettings!$A$2:$A$7395,0),MATCH(EPS!M$2,NoSettings!$C$1:$AH$1,0))</f>
        <v>29592.6</v>
      </c>
      <c r="N7011">
        <f>INDEX(NoSettings!$C$2:$AH$7395,MATCH(EPS!$F7011,NoSettings!$A$2:$A$7395,0),MATCH(EPS!N$2,NoSettings!$C$1:$AH$1,0))</f>
        <v>38797.1</v>
      </c>
      <c r="O7011">
        <f>INDEX(NoSettings!$C$2:$AH$7395,MATCH(EPS!$F7011,NoSettings!$A$2:$A$7395,0),MATCH(EPS!O$2,NoSettings!$C$1:$AH$1,0))</f>
        <v>48425.599999999999</v>
      </c>
      <c r="P7011">
        <f>INDEX(NoSettings!$C$2:$AH$7395,MATCH(EPS!$F7011,NoSettings!$A$2:$A$7395,0),MATCH(EPS!P$2,NoSettings!$C$1:$AH$1,0))</f>
        <v>58331.5</v>
      </c>
      <c r="Q7011">
        <f>INDEX(NoSettings!$C$2:$AH$7395,MATCH(EPS!$F7011,NoSettings!$A$2:$A$7395,0),MATCH(EPS!Q$2,NoSettings!$C$1:$AH$1,0))</f>
        <v>68544.899999999994</v>
      </c>
      <c r="R7011">
        <f>INDEX(NoSettings!$C$2:$AH$7395,MATCH(EPS!$F7011,NoSettings!$A$2:$A$7395,0),MATCH(EPS!R$2,NoSettings!$C$1:$AH$1,0))</f>
        <v>78884.899999999994</v>
      </c>
      <c r="S7011">
        <f>INDEX(NoSettings!$C$2:$AH$7395,MATCH(EPS!$F7011,NoSettings!$A$2:$A$7395,0),MATCH(EPS!S$2,NoSettings!$C$1:$AH$1,0))</f>
        <v>89349.9</v>
      </c>
      <c r="T7011">
        <f>INDEX(NoSettings!$C$2:$AH$7395,MATCH(EPS!$F7011,NoSettings!$A$2:$A$7395,0),MATCH(EPS!T$2,NoSettings!$C$1:$AH$1,0))</f>
        <v>99967.4</v>
      </c>
      <c r="U7011">
        <f>INDEX(NoSettings!$C$2:$AH$7395,MATCH(EPS!$F7011,NoSettings!$A$2:$A$7395,0),MATCH(EPS!U$2,NoSettings!$C$1:$AH$1,0))</f>
        <v>110674</v>
      </c>
      <c r="V7011">
        <f>INDEX(NoSettings!$C$2:$AH$7395,MATCH(EPS!$F7011,NoSettings!$A$2:$A$7395,0),MATCH(EPS!V$2,NoSettings!$C$1:$AH$1,0))</f>
        <v>121474</v>
      </c>
      <c r="W7011">
        <f>INDEX(NoSettings!$C$2:$AH$7395,MATCH(EPS!$F7011,NoSettings!$A$2:$A$7395,0),MATCH(EPS!W$2,NoSettings!$C$1:$AH$1,0))</f>
        <v>132334</v>
      </c>
      <c r="X7011">
        <f>INDEX(NoSettings!$C$2:$AH$7395,MATCH(EPS!$F7011,NoSettings!$A$2:$A$7395,0),MATCH(EPS!X$2,NoSettings!$C$1:$AH$1,0))</f>
        <v>142085</v>
      </c>
      <c r="Y7011">
        <f>INDEX(NoSettings!$C$2:$AH$7395,MATCH(EPS!$F7011,NoSettings!$A$2:$A$7395,0),MATCH(EPS!Y$2,NoSettings!$C$1:$AH$1,0))</f>
        <v>151547</v>
      </c>
      <c r="Z7011">
        <f>INDEX(NoSettings!$C$2:$AH$7395,MATCH(EPS!$F7011,NoSettings!$A$2:$A$7395,0),MATCH(EPS!Z$2,NoSettings!$C$1:$AH$1,0))</f>
        <v>159995</v>
      </c>
      <c r="AA7011">
        <f>INDEX(NoSettings!$C$2:$AH$7395,MATCH(EPS!$F7011,NoSettings!$A$2:$A$7395,0),MATCH(EPS!AA$2,NoSettings!$C$1:$AH$1,0))</f>
        <v>166939</v>
      </c>
      <c r="AB7011">
        <f>INDEX(NoSettings!$C$2:$AH$7395,MATCH(EPS!$F7011,NoSettings!$A$2:$A$7395,0),MATCH(EPS!AB$2,NoSettings!$C$1:$AH$1,0))</f>
        <v>172173</v>
      </c>
      <c r="AC7011">
        <f>INDEX(NoSettings!$C$2:$AH$7395,MATCH(EPS!$F7011,NoSettings!$A$2:$A$7395,0),MATCH(EPS!AC$2,NoSettings!$C$1:$AH$1,0))</f>
        <v>175959</v>
      </c>
      <c r="AD7011">
        <f>INDEX(NoSettings!$C$2:$AH$7395,MATCH(EPS!$F7011,NoSettings!$A$2:$A$7395,0),MATCH(EPS!AD$2,NoSettings!$C$1:$AH$1,0))</f>
        <v>178664</v>
      </c>
      <c r="AE7011">
        <f>INDEX(NoSettings!$C$2:$AH$7395,MATCH(EPS!$F7011,NoSettings!$A$2:$A$7395,0),MATCH(EPS!AE$2,NoSettings!$C$1:$AH$1,0))</f>
        <v>180656</v>
      </c>
      <c r="AF7011">
        <f>INDEX(NoSettings!$C$2:$AH$7395,MATCH(EPS!$F7011,NoSettings!$A$2:$A$7395,0),MATCH(EPS!AF$2,NoSettings!$C$1:$AH$1,0))</f>
        <v>182158</v>
      </c>
      <c r="AG7011">
        <f>INDEX(NoSettings!$C$2:$AH$7395,MATCH(EPS!$F7011,NoSettings!$A$2:$A$7395,0),MATCH(EPS!AG$2,NoSettings!$C$1:$AH$1,0))</f>
        <v>183335</v>
      </c>
      <c r="AH7011">
        <f>INDEX(NoSettings!$C$2:$AH$7395,MATCH(EPS!$F7011,NoSettings!$A$2:$A$7395,0),MATCH(EPS!AH$2,NoSettings!$C$1:$AH$1,0))</f>
        <v>184145</v>
      </c>
      <c r="AI7011">
        <f>INDEX(NoSettings!$C$2:$AH$7395,MATCH(EPS!$F7011,NoSettings!$A$2:$A$7395,0),MATCH(EPS!AI$2,NoSettings!$C$1:$AH$1,0))</f>
        <v>184799</v>
      </c>
      <c r="AJ7011">
        <f>INDEX(NoSettings!$C$2:$AH$7395,MATCH(EPS!$F7011,NoSettings!$A$2:$A$7395,0),MATCH(EPS!AJ$2,NoSettings!$C$1:$AH$1,0))</f>
        <v>185421</v>
      </c>
      <c r="AK7011">
        <f>INDEX(NoSettings!$C$2:$AH$7395,MATCH(EPS!$F7011,NoSettings!$A$2:$A$7395,0),MATCH(EPS!AK$2,NoSettings!$C$1:$AH$1,0))</f>
        <v>185847</v>
      </c>
    </row>
    <row r="7012" spans="1:37" x14ac:dyDescent="0.35">
      <c r="A7012" s="63" t="s">
        <v>11102</v>
      </c>
      <c r="B7012" t="s">
        <v>7968</v>
      </c>
      <c r="C7012" t="s">
        <v>7945</v>
      </c>
      <c r="D7012" t="s">
        <v>7957</v>
      </c>
      <c r="E7012"/>
      <c r="F7012" t="s">
        <v>11174</v>
      </c>
      <c r="G7012">
        <f>INDEX(NoSettings!$C$2:$AH$7395,MATCH(EPS!$F7012,NoSettings!$A$2:$A$7395,0),MATCH(EPS!G$2,NoSettings!$C$1:$AH$1,0))</f>
        <v>0</v>
      </c>
      <c r="H7012">
        <f>INDEX(NoSettings!$C$2:$AH$7395,MATCH(EPS!$F7012,NoSettings!$A$2:$A$7395,0),MATCH(EPS!H$2,NoSettings!$C$1:$AH$1,0))</f>
        <v>0</v>
      </c>
      <c r="I7012">
        <f>INDEX(NoSettings!$C$2:$AH$7395,MATCH(EPS!$F7012,NoSettings!$A$2:$A$7395,0),MATCH(EPS!I$2,NoSettings!$C$1:$AH$1,0))</f>
        <v>0</v>
      </c>
      <c r="J7012">
        <f>INDEX(NoSettings!$C$2:$AH$7395,MATCH(EPS!$F7012,NoSettings!$A$2:$A$7395,0),MATCH(EPS!J$2,NoSettings!$C$1:$AH$1,0))</f>
        <v>0</v>
      </c>
      <c r="K7012">
        <f>INDEX(NoSettings!$C$2:$AH$7395,MATCH(EPS!$F7012,NoSettings!$A$2:$A$7395,0),MATCH(EPS!K$2,NoSettings!$C$1:$AH$1,0))</f>
        <v>0</v>
      </c>
      <c r="L7012">
        <f>INDEX(NoSettings!$C$2:$AH$7395,MATCH(EPS!$F7012,NoSettings!$A$2:$A$7395,0),MATCH(EPS!L$2,NoSettings!$C$1:$AH$1,0))</f>
        <v>0</v>
      </c>
      <c r="M7012">
        <f>INDEX(NoSettings!$C$2:$AH$7395,MATCH(EPS!$F7012,NoSettings!$A$2:$A$7395,0),MATCH(EPS!M$2,NoSettings!$C$1:$AH$1,0))</f>
        <v>0</v>
      </c>
      <c r="N7012">
        <f>INDEX(NoSettings!$C$2:$AH$7395,MATCH(EPS!$F7012,NoSettings!$A$2:$A$7395,0),MATCH(EPS!N$2,NoSettings!$C$1:$AH$1,0))</f>
        <v>0</v>
      </c>
      <c r="O7012">
        <f>INDEX(NoSettings!$C$2:$AH$7395,MATCH(EPS!$F7012,NoSettings!$A$2:$A$7395,0),MATCH(EPS!O$2,NoSettings!$C$1:$AH$1,0))</f>
        <v>0</v>
      </c>
      <c r="P7012">
        <f>INDEX(NoSettings!$C$2:$AH$7395,MATCH(EPS!$F7012,NoSettings!$A$2:$A$7395,0),MATCH(EPS!P$2,NoSettings!$C$1:$AH$1,0))</f>
        <v>0</v>
      </c>
      <c r="Q7012">
        <f>INDEX(NoSettings!$C$2:$AH$7395,MATCH(EPS!$F7012,NoSettings!$A$2:$A$7395,0),MATCH(EPS!Q$2,NoSettings!$C$1:$AH$1,0))</f>
        <v>0</v>
      </c>
      <c r="R7012">
        <f>INDEX(NoSettings!$C$2:$AH$7395,MATCH(EPS!$F7012,NoSettings!$A$2:$A$7395,0),MATCH(EPS!R$2,NoSettings!$C$1:$AH$1,0))</f>
        <v>0</v>
      </c>
      <c r="S7012">
        <f>INDEX(NoSettings!$C$2:$AH$7395,MATCH(EPS!$F7012,NoSettings!$A$2:$A$7395,0),MATCH(EPS!S$2,NoSettings!$C$1:$AH$1,0))</f>
        <v>0</v>
      </c>
      <c r="T7012">
        <f>INDEX(NoSettings!$C$2:$AH$7395,MATCH(EPS!$F7012,NoSettings!$A$2:$A$7395,0),MATCH(EPS!T$2,NoSettings!$C$1:$AH$1,0))</f>
        <v>0</v>
      </c>
      <c r="U7012">
        <f>INDEX(NoSettings!$C$2:$AH$7395,MATCH(EPS!$F7012,NoSettings!$A$2:$A$7395,0),MATCH(EPS!U$2,NoSettings!$C$1:$AH$1,0))</f>
        <v>0</v>
      </c>
      <c r="V7012">
        <f>INDEX(NoSettings!$C$2:$AH$7395,MATCH(EPS!$F7012,NoSettings!$A$2:$A$7395,0),MATCH(EPS!V$2,NoSettings!$C$1:$AH$1,0))</f>
        <v>0</v>
      </c>
      <c r="W7012">
        <f>INDEX(NoSettings!$C$2:$AH$7395,MATCH(EPS!$F7012,NoSettings!$A$2:$A$7395,0),MATCH(EPS!W$2,NoSettings!$C$1:$AH$1,0))</f>
        <v>0</v>
      </c>
      <c r="X7012">
        <f>INDEX(NoSettings!$C$2:$AH$7395,MATCH(EPS!$F7012,NoSettings!$A$2:$A$7395,0),MATCH(EPS!X$2,NoSettings!$C$1:$AH$1,0))</f>
        <v>0</v>
      </c>
      <c r="Y7012">
        <f>INDEX(NoSettings!$C$2:$AH$7395,MATCH(EPS!$F7012,NoSettings!$A$2:$A$7395,0),MATCH(EPS!Y$2,NoSettings!$C$1:$AH$1,0))</f>
        <v>0</v>
      </c>
      <c r="Z7012">
        <f>INDEX(NoSettings!$C$2:$AH$7395,MATCH(EPS!$F7012,NoSettings!$A$2:$A$7395,0),MATCH(EPS!Z$2,NoSettings!$C$1:$AH$1,0))</f>
        <v>0</v>
      </c>
      <c r="AA7012">
        <f>INDEX(NoSettings!$C$2:$AH$7395,MATCH(EPS!$F7012,NoSettings!$A$2:$A$7395,0),MATCH(EPS!AA$2,NoSettings!$C$1:$AH$1,0))</f>
        <v>0</v>
      </c>
      <c r="AB7012">
        <f>INDEX(NoSettings!$C$2:$AH$7395,MATCH(EPS!$F7012,NoSettings!$A$2:$A$7395,0),MATCH(EPS!AB$2,NoSettings!$C$1:$AH$1,0))</f>
        <v>0</v>
      </c>
      <c r="AC7012">
        <f>INDEX(NoSettings!$C$2:$AH$7395,MATCH(EPS!$F7012,NoSettings!$A$2:$A$7395,0),MATCH(EPS!AC$2,NoSettings!$C$1:$AH$1,0))</f>
        <v>0</v>
      </c>
      <c r="AD7012">
        <f>INDEX(NoSettings!$C$2:$AH$7395,MATCH(EPS!$F7012,NoSettings!$A$2:$A$7395,0),MATCH(EPS!AD$2,NoSettings!$C$1:$AH$1,0))</f>
        <v>0</v>
      </c>
      <c r="AE7012">
        <f>INDEX(NoSettings!$C$2:$AH$7395,MATCH(EPS!$F7012,NoSettings!$A$2:$A$7395,0),MATCH(EPS!AE$2,NoSettings!$C$1:$AH$1,0))</f>
        <v>0</v>
      </c>
      <c r="AF7012">
        <f>INDEX(NoSettings!$C$2:$AH$7395,MATCH(EPS!$F7012,NoSettings!$A$2:$A$7395,0),MATCH(EPS!AF$2,NoSettings!$C$1:$AH$1,0))</f>
        <v>0</v>
      </c>
      <c r="AG7012">
        <f>INDEX(NoSettings!$C$2:$AH$7395,MATCH(EPS!$F7012,NoSettings!$A$2:$A$7395,0),MATCH(EPS!AG$2,NoSettings!$C$1:$AH$1,0))</f>
        <v>0</v>
      </c>
      <c r="AH7012">
        <f>INDEX(NoSettings!$C$2:$AH$7395,MATCH(EPS!$F7012,NoSettings!$A$2:$A$7395,0),MATCH(EPS!AH$2,NoSettings!$C$1:$AH$1,0))</f>
        <v>0</v>
      </c>
      <c r="AI7012">
        <f>INDEX(NoSettings!$C$2:$AH$7395,MATCH(EPS!$F7012,NoSettings!$A$2:$A$7395,0),MATCH(EPS!AI$2,NoSettings!$C$1:$AH$1,0))</f>
        <v>0</v>
      </c>
      <c r="AJ7012">
        <f>INDEX(NoSettings!$C$2:$AH$7395,MATCH(EPS!$F7012,NoSettings!$A$2:$A$7395,0),MATCH(EPS!AJ$2,NoSettings!$C$1:$AH$1,0))</f>
        <v>0</v>
      </c>
      <c r="AK7012">
        <f>INDEX(NoSettings!$C$2:$AH$7395,MATCH(EPS!$F7012,NoSettings!$A$2:$A$7395,0),MATCH(EPS!AK$2,NoSettings!$C$1:$AH$1,0))</f>
        <v>0</v>
      </c>
    </row>
    <row r="7013" spans="1:37" x14ac:dyDescent="0.35">
      <c r="A7013" s="63" t="s">
        <v>11102</v>
      </c>
      <c r="B7013" t="s">
        <v>7968</v>
      </c>
      <c r="C7013" t="s">
        <v>7945</v>
      </c>
      <c r="D7013" t="s">
        <v>7958</v>
      </c>
      <c r="E7013"/>
      <c r="F7013" t="s">
        <v>11175</v>
      </c>
      <c r="G7013">
        <f>INDEX(NoSettings!$C$2:$AH$7395,MATCH(EPS!$F7013,NoSettings!$A$2:$A$7395,0),MATCH(EPS!G$2,NoSettings!$C$1:$AH$1,0))</f>
        <v>0</v>
      </c>
      <c r="H7013">
        <f>INDEX(NoSettings!$C$2:$AH$7395,MATCH(EPS!$F7013,NoSettings!$A$2:$A$7395,0),MATCH(EPS!H$2,NoSettings!$C$1:$AH$1,0))</f>
        <v>0</v>
      </c>
      <c r="I7013">
        <f>INDEX(NoSettings!$C$2:$AH$7395,MATCH(EPS!$F7013,NoSettings!$A$2:$A$7395,0),MATCH(EPS!I$2,NoSettings!$C$1:$AH$1,0))</f>
        <v>0</v>
      </c>
      <c r="J7013">
        <f>INDEX(NoSettings!$C$2:$AH$7395,MATCH(EPS!$F7013,NoSettings!$A$2:$A$7395,0),MATCH(EPS!J$2,NoSettings!$C$1:$AH$1,0))</f>
        <v>0</v>
      </c>
      <c r="K7013">
        <f>INDEX(NoSettings!$C$2:$AH$7395,MATCH(EPS!$F7013,NoSettings!$A$2:$A$7395,0),MATCH(EPS!K$2,NoSettings!$C$1:$AH$1,0))</f>
        <v>0</v>
      </c>
      <c r="L7013">
        <f>INDEX(NoSettings!$C$2:$AH$7395,MATCH(EPS!$F7013,NoSettings!$A$2:$A$7395,0),MATCH(EPS!L$2,NoSettings!$C$1:$AH$1,0))</f>
        <v>0</v>
      </c>
      <c r="M7013">
        <f>INDEX(NoSettings!$C$2:$AH$7395,MATCH(EPS!$F7013,NoSettings!$A$2:$A$7395,0),MATCH(EPS!M$2,NoSettings!$C$1:$AH$1,0))</f>
        <v>0</v>
      </c>
      <c r="N7013">
        <f>INDEX(NoSettings!$C$2:$AH$7395,MATCH(EPS!$F7013,NoSettings!$A$2:$A$7395,0),MATCH(EPS!N$2,NoSettings!$C$1:$AH$1,0))</f>
        <v>0</v>
      </c>
      <c r="O7013">
        <f>INDEX(NoSettings!$C$2:$AH$7395,MATCH(EPS!$F7013,NoSettings!$A$2:$A$7395,0),MATCH(EPS!O$2,NoSettings!$C$1:$AH$1,0))</f>
        <v>0</v>
      </c>
      <c r="P7013">
        <f>INDEX(NoSettings!$C$2:$AH$7395,MATCH(EPS!$F7013,NoSettings!$A$2:$A$7395,0),MATCH(EPS!P$2,NoSettings!$C$1:$AH$1,0))</f>
        <v>0</v>
      </c>
      <c r="Q7013">
        <f>INDEX(NoSettings!$C$2:$AH$7395,MATCH(EPS!$F7013,NoSettings!$A$2:$A$7395,0),MATCH(EPS!Q$2,NoSettings!$C$1:$AH$1,0))</f>
        <v>0</v>
      </c>
      <c r="R7013">
        <f>INDEX(NoSettings!$C$2:$AH$7395,MATCH(EPS!$F7013,NoSettings!$A$2:$A$7395,0),MATCH(EPS!R$2,NoSettings!$C$1:$AH$1,0))</f>
        <v>0</v>
      </c>
      <c r="S7013">
        <f>INDEX(NoSettings!$C$2:$AH$7395,MATCH(EPS!$F7013,NoSettings!$A$2:$A$7395,0),MATCH(EPS!S$2,NoSettings!$C$1:$AH$1,0))</f>
        <v>0</v>
      </c>
      <c r="T7013">
        <f>INDEX(NoSettings!$C$2:$AH$7395,MATCH(EPS!$F7013,NoSettings!$A$2:$A$7395,0),MATCH(EPS!T$2,NoSettings!$C$1:$AH$1,0))</f>
        <v>0</v>
      </c>
      <c r="U7013">
        <f>INDEX(NoSettings!$C$2:$AH$7395,MATCH(EPS!$F7013,NoSettings!$A$2:$A$7395,0),MATCH(EPS!U$2,NoSettings!$C$1:$AH$1,0))</f>
        <v>0</v>
      </c>
      <c r="V7013">
        <f>INDEX(NoSettings!$C$2:$AH$7395,MATCH(EPS!$F7013,NoSettings!$A$2:$A$7395,0),MATCH(EPS!V$2,NoSettings!$C$1:$AH$1,0))</f>
        <v>0</v>
      </c>
      <c r="W7013">
        <f>INDEX(NoSettings!$C$2:$AH$7395,MATCH(EPS!$F7013,NoSettings!$A$2:$A$7395,0),MATCH(EPS!W$2,NoSettings!$C$1:$AH$1,0))</f>
        <v>0</v>
      </c>
      <c r="X7013">
        <f>INDEX(NoSettings!$C$2:$AH$7395,MATCH(EPS!$F7013,NoSettings!$A$2:$A$7395,0),MATCH(EPS!X$2,NoSettings!$C$1:$AH$1,0))</f>
        <v>0</v>
      </c>
      <c r="Y7013">
        <f>INDEX(NoSettings!$C$2:$AH$7395,MATCH(EPS!$F7013,NoSettings!$A$2:$A$7395,0),MATCH(EPS!Y$2,NoSettings!$C$1:$AH$1,0))</f>
        <v>0</v>
      </c>
      <c r="Z7013">
        <f>INDEX(NoSettings!$C$2:$AH$7395,MATCH(EPS!$F7013,NoSettings!$A$2:$A$7395,0),MATCH(EPS!Z$2,NoSettings!$C$1:$AH$1,0))</f>
        <v>0</v>
      </c>
      <c r="AA7013">
        <f>INDEX(NoSettings!$C$2:$AH$7395,MATCH(EPS!$F7013,NoSettings!$A$2:$A$7395,0),MATCH(EPS!AA$2,NoSettings!$C$1:$AH$1,0))</f>
        <v>0</v>
      </c>
      <c r="AB7013">
        <f>INDEX(NoSettings!$C$2:$AH$7395,MATCH(EPS!$F7013,NoSettings!$A$2:$A$7395,0),MATCH(EPS!AB$2,NoSettings!$C$1:$AH$1,0))</f>
        <v>0</v>
      </c>
      <c r="AC7013">
        <f>INDEX(NoSettings!$C$2:$AH$7395,MATCH(EPS!$F7013,NoSettings!$A$2:$A$7395,0),MATCH(EPS!AC$2,NoSettings!$C$1:$AH$1,0))</f>
        <v>0</v>
      </c>
      <c r="AD7013">
        <f>INDEX(NoSettings!$C$2:$AH$7395,MATCH(EPS!$F7013,NoSettings!$A$2:$A$7395,0),MATCH(EPS!AD$2,NoSettings!$C$1:$AH$1,0))</f>
        <v>0</v>
      </c>
      <c r="AE7013">
        <f>INDEX(NoSettings!$C$2:$AH$7395,MATCH(EPS!$F7013,NoSettings!$A$2:$A$7395,0),MATCH(EPS!AE$2,NoSettings!$C$1:$AH$1,0))</f>
        <v>0</v>
      </c>
      <c r="AF7013">
        <f>INDEX(NoSettings!$C$2:$AH$7395,MATCH(EPS!$F7013,NoSettings!$A$2:$A$7395,0),MATCH(EPS!AF$2,NoSettings!$C$1:$AH$1,0))</f>
        <v>0</v>
      </c>
      <c r="AG7013">
        <f>INDEX(NoSettings!$C$2:$AH$7395,MATCH(EPS!$F7013,NoSettings!$A$2:$A$7395,0),MATCH(EPS!AG$2,NoSettings!$C$1:$AH$1,0))</f>
        <v>0</v>
      </c>
      <c r="AH7013">
        <f>INDEX(NoSettings!$C$2:$AH$7395,MATCH(EPS!$F7013,NoSettings!$A$2:$A$7395,0),MATCH(EPS!AH$2,NoSettings!$C$1:$AH$1,0))</f>
        <v>0</v>
      </c>
      <c r="AI7013">
        <f>INDEX(NoSettings!$C$2:$AH$7395,MATCH(EPS!$F7013,NoSettings!$A$2:$A$7395,0),MATCH(EPS!AI$2,NoSettings!$C$1:$AH$1,0))</f>
        <v>0</v>
      </c>
      <c r="AJ7013">
        <f>INDEX(NoSettings!$C$2:$AH$7395,MATCH(EPS!$F7013,NoSettings!$A$2:$A$7395,0),MATCH(EPS!AJ$2,NoSettings!$C$1:$AH$1,0))</f>
        <v>0</v>
      </c>
      <c r="AK7013">
        <f>INDEX(NoSettings!$C$2:$AH$7395,MATCH(EPS!$F7013,NoSettings!$A$2:$A$7395,0),MATCH(EPS!AK$2,NoSettings!$C$1:$AH$1,0))</f>
        <v>0</v>
      </c>
    </row>
    <row r="7014" spans="1:37" x14ac:dyDescent="0.35">
      <c r="A7014" s="63" t="s">
        <v>11102</v>
      </c>
      <c r="B7014" t="s">
        <v>7968</v>
      </c>
      <c r="C7014" t="s">
        <v>7945</v>
      </c>
      <c r="D7014" t="s">
        <v>7959</v>
      </c>
      <c r="E7014"/>
      <c r="F7014" t="s">
        <v>11176</v>
      </c>
      <c r="G7014">
        <f>INDEX(NoSettings!$C$2:$AH$7395,MATCH(EPS!$F7014,NoSettings!$A$2:$A$7395,0),MATCH(EPS!G$2,NoSettings!$C$1:$AH$1,0))</f>
        <v>0</v>
      </c>
      <c r="H7014">
        <f>INDEX(NoSettings!$C$2:$AH$7395,MATCH(EPS!$F7014,NoSettings!$A$2:$A$7395,0),MATCH(EPS!H$2,NoSettings!$C$1:$AH$1,0))</f>
        <v>0</v>
      </c>
      <c r="I7014">
        <f>INDEX(NoSettings!$C$2:$AH$7395,MATCH(EPS!$F7014,NoSettings!$A$2:$A$7395,0),MATCH(EPS!I$2,NoSettings!$C$1:$AH$1,0))</f>
        <v>0</v>
      </c>
      <c r="J7014">
        <f>INDEX(NoSettings!$C$2:$AH$7395,MATCH(EPS!$F7014,NoSettings!$A$2:$A$7395,0),MATCH(EPS!J$2,NoSettings!$C$1:$AH$1,0))</f>
        <v>0</v>
      </c>
      <c r="K7014">
        <f>INDEX(NoSettings!$C$2:$AH$7395,MATCH(EPS!$F7014,NoSettings!$A$2:$A$7395,0),MATCH(EPS!K$2,NoSettings!$C$1:$AH$1,0))</f>
        <v>0</v>
      </c>
      <c r="L7014">
        <f>INDEX(NoSettings!$C$2:$AH$7395,MATCH(EPS!$F7014,NoSettings!$A$2:$A$7395,0),MATCH(EPS!L$2,NoSettings!$C$1:$AH$1,0))</f>
        <v>0</v>
      </c>
      <c r="M7014">
        <f>INDEX(NoSettings!$C$2:$AH$7395,MATCH(EPS!$F7014,NoSettings!$A$2:$A$7395,0),MATCH(EPS!M$2,NoSettings!$C$1:$AH$1,0))</f>
        <v>0</v>
      </c>
      <c r="N7014">
        <f>INDEX(NoSettings!$C$2:$AH$7395,MATCH(EPS!$F7014,NoSettings!$A$2:$A$7395,0),MATCH(EPS!N$2,NoSettings!$C$1:$AH$1,0))</f>
        <v>0</v>
      </c>
      <c r="O7014">
        <f>INDEX(NoSettings!$C$2:$AH$7395,MATCH(EPS!$F7014,NoSettings!$A$2:$A$7395,0),MATCH(EPS!O$2,NoSettings!$C$1:$AH$1,0))</f>
        <v>0</v>
      </c>
      <c r="P7014">
        <f>INDEX(NoSettings!$C$2:$AH$7395,MATCH(EPS!$F7014,NoSettings!$A$2:$A$7395,0),MATCH(EPS!P$2,NoSettings!$C$1:$AH$1,0))</f>
        <v>0</v>
      </c>
      <c r="Q7014">
        <f>INDEX(NoSettings!$C$2:$AH$7395,MATCH(EPS!$F7014,NoSettings!$A$2:$A$7395,0),MATCH(EPS!Q$2,NoSettings!$C$1:$AH$1,0))</f>
        <v>0</v>
      </c>
      <c r="R7014">
        <f>INDEX(NoSettings!$C$2:$AH$7395,MATCH(EPS!$F7014,NoSettings!$A$2:$A$7395,0),MATCH(EPS!R$2,NoSettings!$C$1:$AH$1,0))</f>
        <v>0</v>
      </c>
      <c r="S7014">
        <f>INDEX(NoSettings!$C$2:$AH$7395,MATCH(EPS!$F7014,NoSettings!$A$2:$A$7395,0),MATCH(EPS!S$2,NoSettings!$C$1:$AH$1,0))</f>
        <v>0</v>
      </c>
      <c r="T7014">
        <f>INDEX(NoSettings!$C$2:$AH$7395,MATCH(EPS!$F7014,NoSettings!$A$2:$A$7395,0),MATCH(EPS!T$2,NoSettings!$C$1:$AH$1,0))</f>
        <v>0</v>
      </c>
      <c r="U7014">
        <f>INDEX(NoSettings!$C$2:$AH$7395,MATCH(EPS!$F7014,NoSettings!$A$2:$A$7395,0),MATCH(EPS!U$2,NoSettings!$C$1:$AH$1,0))</f>
        <v>0</v>
      </c>
      <c r="V7014">
        <f>INDEX(NoSettings!$C$2:$AH$7395,MATCH(EPS!$F7014,NoSettings!$A$2:$A$7395,0),MATCH(EPS!V$2,NoSettings!$C$1:$AH$1,0))</f>
        <v>0</v>
      </c>
      <c r="W7014">
        <f>INDEX(NoSettings!$C$2:$AH$7395,MATCH(EPS!$F7014,NoSettings!$A$2:$A$7395,0),MATCH(EPS!W$2,NoSettings!$C$1:$AH$1,0))</f>
        <v>0</v>
      </c>
      <c r="X7014">
        <f>INDEX(NoSettings!$C$2:$AH$7395,MATCH(EPS!$F7014,NoSettings!$A$2:$A$7395,0),MATCH(EPS!X$2,NoSettings!$C$1:$AH$1,0))</f>
        <v>0</v>
      </c>
      <c r="Y7014">
        <f>INDEX(NoSettings!$C$2:$AH$7395,MATCH(EPS!$F7014,NoSettings!$A$2:$A$7395,0),MATCH(EPS!Y$2,NoSettings!$C$1:$AH$1,0))</f>
        <v>0</v>
      </c>
      <c r="Z7014">
        <f>INDEX(NoSettings!$C$2:$AH$7395,MATCH(EPS!$F7014,NoSettings!$A$2:$A$7395,0),MATCH(EPS!Z$2,NoSettings!$C$1:$AH$1,0))</f>
        <v>0</v>
      </c>
      <c r="AA7014">
        <f>INDEX(NoSettings!$C$2:$AH$7395,MATCH(EPS!$F7014,NoSettings!$A$2:$A$7395,0),MATCH(EPS!AA$2,NoSettings!$C$1:$AH$1,0))</f>
        <v>0</v>
      </c>
      <c r="AB7014">
        <f>INDEX(NoSettings!$C$2:$AH$7395,MATCH(EPS!$F7014,NoSettings!$A$2:$A$7395,0),MATCH(EPS!AB$2,NoSettings!$C$1:$AH$1,0))</f>
        <v>0</v>
      </c>
      <c r="AC7014">
        <f>INDEX(NoSettings!$C$2:$AH$7395,MATCH(EPS!$F7014,NoSettings!$A$2:$A$7395,0),MATCH(EPS!AC$2,NoSettings!$C$1:$AH$1,0))</f>
        <v>0</v>
      </c>
      <c r="AD7014">
        <f>INDEX(NoSettings!$C$2:$AH$7395,MATCH(EPS!$F7014,NoSettings!$A$2:$A$7395,0),MATCH(EPS!AD$2,NoSettings!$C$1:$AH$1,0))</f>
        <v>0</v>
      </c>
      <c r="AE7014">
        <f>INDEX(NoSettings!$C$2:$AH$7395,MATCH(EPS!$F7014,NoSettings!$A$2:$A$7395,0),MATCH(EPS!AE$2,NoSettings!$C$1:$AH$1,0))</f>
        <v>0</v>
      </c>
      <c r="AF7014">
        <f>INDEX(NoSettings!$C$2:$AH$7395,MATCH(EPS!$F7014,NoSettings!$A$2:$A$7395,0),MATCH(EPS!AF$2,NoSettings!$C$1:$AH$1,0))</f>
        <v>0</v>
      </c>
      <c r="AG7014">
        <f>INDEX(NoSettings!$C$2:$AH$7395,MATCH(EPS!$F7014,NoSettings!$A$2:$A$7395,0),MATCH(EPS!AG$2,NoSettings!$C$1:$AH$1,0))</f>
        <v>0</v>
      </c>
      <c r="AH7014">
        <f>INDEX(NoSettings!$C$2:$AH$7395,MATCH(EPS!$F7014,NoSettings!$A$2:$A$7395,0),MATCH(EPS!AH$2,NoSettings!$C$1:$AH$1,0))</f>
        <v>0</v>
      </c>
      <c r="AI7014">
        <f>INDEX(NoSettings!$C$2:$AH$7395,MATCH(EPS!$F7014,NoSettings!$A$2:$A$7395,0),MATCH(EPS!AI$2,NoSettings!$C$1:$AH$1,0))</f>
        <v>0</v>
      </c>
      <c r="AJ7014">
        <f>INDEX(NoSettings!$C$2:$AH$7395,MATCH(EPS!$F7014,NoSettings!$A$2:$A$7395,0),MATCH(EPS!AJ$2,NoSettings!$C$1:$AH$1,0))</f>
        <v>0</v>
      </c>
      <c r="AK7014">
        <f>INDEX(NoSettings!$C$2:$AH$7395,MATCH(EPS!$F7014,NoSettings!$A$2:$A$7395,0),MATCH(EPS!AK$2,NoSettings!$C$1:$AH$1,0))</f>
        <v>0</v>
      </c>
    </row>
    <row r="7015" spans="1:37" x14ac:dyDescent="0.35">
      <c r="A7015" s="63" t="s">
        <v>11102</v>
      </c>
      <c r="B7015" t="s">
        <v>7968</v>
      </c>
      <c r="C7015" t="s">
        <v>7945</v>
      </c>
      <c r="D7015" t="s">
        <v>7960</v>
      </c>
      <c r="E7015"/>
      <c r="F7015" t="s">
        <v>11177</v>
      </c>
      <c r="G7015">
        <f>INDEX(NoSettings!$C$2:$AH$7395,MATCH(EPS!$F7015,NoSettings!$A$2:$A$7395,0),MATCH(EPS!G$2,NoSettings!$C$1:$AH$1,0))</f>
        <v>0</v>
      </c>
      <c r="H7015">
        <f>INDEX(NoSettings!$C$2:$AH$7395,MATCH(EPS!$F7015,NoSettings!$A$2:$A$7395,0),MATCH(EPS!H$2,NoSettings!$C$1:$AH$1,0))</f>
        <v>0</v>
      </c>
      <c r="I7015">
        <f>INDEX(NoSettings!$C$2:$AH$7395,MATCH(EPS!$F7015,NoSettings!$A$2:$A$7395,0),MATCH(EPS!I$2,NoSettings!$C$1:$AH$1,0))</f>
        <v>0</v>
      </c>
      <c r="J7015">
        <f>INDEX(NoSettings!$C$2:$AH$7395,MATCH(EPS!$F7015,NoSettings!$A$2:$A$7395,0),MATCH(EPS!J$2,NoSettings!$C$1:$AH$1,0))</f>
        <v>0</v>
      </c>
      <c r="K7015">
        <f>INDEX(NoSettings!$C$2:$AH$7395,MATCH(EPS!$F7015,NoSettings!$A$2:$A$7395,0),MATCH(EPS!K$2,NoSettings!$C$1:$AH$1,0))</f>
        <v>0</v>
      </c>
      <c r="L7015">
        <f>INDEX(NoSettings!$C$2:$AH$7395,MATCH(EPS!$F7015,NoSettings!$A$2:$A$7395,0),MATCH(EPS!L$2,NoSettings!$C$1:$AH$1,0))</f>
        <v>0</v>
      </c>
      <c r="M7015">
        <f>INDEX(NoSettings!$C$2:$AH$7395,MATCH(EPS!$F7015,NoSettings!$A$2:$A$7395,0),MATCH(EPS!M$2,NoSettings!$C$1:$AH$1,0))</f>
        <v>0</v>
      </c>
      <c r="N7015">
        <f>INDEX(NoSettings!$C$2:$AH$7395,MATCH(EPS!$F7015,NoSettings!$A$2:$A$7395,0),MATCH(EPS!N$2,NoSettings!$C$1:$AH$1,0))</f>
        <v>0</v>
      </c>
      <c r="O7015">
        <f>INDEX(NoSettings!$C$2:$AH$7395,MATCH(EPS!$F7015,NoSettings!$A$2:$A$7395,0),MATCH(EPS!O$2,NoSettings!$C$1:$AH$1,0))</f>
        <v>0</v>
      </c>
      <c r="P7015">
        <f>INDEX(NoSettings!$C$2:$AH$7395,MATCH(EPS!$F7015,NoSettings!$A$2:$A$7395,0),MATCH(EPS!P$2,NoSettings!$C$1:$AH$1,0))</f>
        <v>0</v>
      </c>
      <c r="Q7015">
        <f>INDEX(NoSettings!$C$2:$AH$7395,MATCH(EPS!$F7015,NoSettings!$A$2:$A$7395,0),MATCH(EPS!Q$2,NoSettings!$C$1:$AH$1,0))</f>
        <v>0</v>
      </c>
      <c r="R7015">
        <f>INDEX(NoSettings!$C$2:$AH$7395,MATCH(EPS!$F7015,NoSettings!$A$2:$A$7395,0),MATCH(EPS!R$2,NoSettings!$C$1:$AH$1,0))</f>
        <v>0</v>
      </c>
      <c r="S7015">
        <f>INDEX(NoSettings!$C$2:$AH$7395,MATCH(EPS!$F7015,NoSettings!$A$2:$A$7395,0),MATCH(EPS!S$2,NoSettings!$C$1:$AH$1,0))</f>
        <v>0</v>
      </c>
      <c r="T7015">
        <f>INDEX(NoSettings!$C$2:$AH$7395,MATCH(EPS!$F7015,NoSettings!$A$2:$A$7395,0),MATCH(EPS!T$2,NoSettings!$C$1:$AH$1,0))</f>
        <v>0</v>
      </c>
      <c r="U7015">
        <f>INDEX(NoSettings!$C$2:$AH$7395,MATCH(EPS!$F7015,NoSettings!$A$2:$A$7395,0),MATCH(EPS!U$2,NoSettings!$C$1:$AH$1,0))</f>
        <v>0</v>
      </c>
      <c r="V7015">
        <f>INDEX(NoSettings!$C$2:$AH$7395,MATCH(EPS!$F7015,NoSettings!$A$2:$A$7395,0),MATCH(EPS!V$2,NoSettings!$C$1:$AH$1,0))</f>
        <v>0</v>
      </c>
      <c r="W7015">
        <f>INDEX(NoSettings!$C$2:$AH$7395,MATCH(EPS!$F7015,NoSettings!$A$2:$A$7395,0),MATCH(EPS!W$2,NoSettings!$C$1:$AH$1,0))</f>
        <v>0</v>
      </c>
      <c r="X7015">
        <f>INDEX(NoSettings!$C$2:$AH$7395,MATCH(EPS!$F7015,NoSettings!$A$2:$A$7395,0),MATCH(EPS!X$2,NoSettings!$C$1:$AH$1,0))</f>
        <v>0</v>
      </c>
      <c r="Y7015">
        <f>INDEX(NoSettings!$C$2:$AH$7395,MATCH(EPS!$F7015,NoSettings!$A$2:$A$7395,0),MATCH(EPS!Y$2,NoSettings!$C$1:$AH$1,0))</f>
        <v>0</v>
      </c>
      <c r="Z7015">
        <f>INDEX(NoSettings!$C$2:$AH$7395,MATCH(EPS!$F7015,NoSettings!$A$2:$A$7395,0),MATCH(EPS!Z$2,NoSettings!$C$1:$AH$1,0))</f>
        <v>0</v>
      </c>
      <c r="AA7015">
        <f>INDEX(NoSettings!$C$2:$AH$7395,MATCH(EPS!$F7015,NoSettings!$A$2:$A$7395,0),MATCH(EPS!AA$2,NoSettings!$C$1:$AH$1,0))</f>
        <v>0</v>
      </c>
      <c r="AB7015">
        <f>INDEX(NoSettings!$C$2:$AH$7395,MATCH(EPS!$F7015,NoSettings!$A$2:$A$7395,0),MATCH(EPS!AB$2,NoSettings!$C$1:$AH$1,0))</f>
        <v>0</v>
      </c>
      <c r="AC7015">
        <f>INDEX(NoSettings!$C$2:$AH$7395,MATCH(EPS!$F7015,NoSettings!$A$2:$A$7395,0),MATCH(EPS!AC$2,NoSettings!$C$1:$AH$1,0))</f>
        <v>0</v>
      </c>
      <c r="AD7015">
        <f>INDEX(NoSettings!$C$2:$AH$7395,MATCH(EPS!$F7015,NoSettings!$A$2:$A$7395,0),MATCH(EPS!AD$2,NoSettings!$C$1:$AH$1,0))</f>
        <v>0</v>
      </c>
      <c r="AE7015">
        <f>INDEX(NoSettings!$C$2:$AH$7395,MATCH(EPS!$F7015,NoSettings!$A$2:$A$7395,0),MATCH(EPS!AE$2,NoSettings!$C$1:$AH$1,0))</f>
        <v>0</v>
      </c>
      <c r="AF7015">
        <f>INDEX(NoSettings!$C$2:$AH$7395,MATCH(EPS!$F7015,NoSettings!$A$2:$A$7395,0),MATCH(EPS!AF$2,NoSettings!$C$1:$AH$1,0))</f>
        <v>0</v>
      </c>
      <c r="AG7015">
        <f>INDEX(NoSettings!$C$2:$AH$7395,MATCH(EPS!$F7015,NoSettings!$A$2:$A$7395,0),MATCH(EPS!AG$2,NoSettings!$C$1:$AH$1,0))</f>
        <v>0</v>
      </c>
      <c r="AH7015">
        <f>INDEX(NoSettings!$C$2:$AH$7395,MATCH(EPS!$F7015,NoSettings!$A$2:$A$7395,0),MATCH(EPS!AH$2,NoSettings!$C$1:$AH$1,0))</f>
        <v>0</v>
      </c>
      <c r="AI7015">
        <f>INDEX(NoSettings!$C$2:$AH$7395,MATCH(EPS!$F7015,NoSettings!$A$2:$A$7395,0),MATCH(EPS!AI$2,NoSettings!$C$1:$AH$1,0))</f>
        <v>0</v>
      </c>
      <c r="AJ7015">
        <f>INDEX(NoSettings!$C$2:$AH$7395,MATCH(EPS!$F7015,NoSettings!$A$2:$A$7395,0),MATCH(EPS!AJ$2,NoSettings!$C$1:$AH$1,0))</f>
        <v>0</v>
      </c>
      <c r="AK7015">
        <f>INDEX(NoSettings!$C$2:$AH$7395,MATCH(EPS!$F7015,NoSettings!$A$2:$A$7395,0),MATCH(EPS!AK$2,NoSettings!$C$1:$AH$1,0))</f>
        <v>0</v>
      </c>
    </row>
    <row r="7016" spans="1:37" x14ac:dyDescent="0.35">
      <c r="A7016" s="63" t="s">
        <v>11102</v>
      </c>
      <c r="B7016" t="s">
        <v>7968</v>
      </c>
      <c r="C7016" t="s">
        <v>7945</v>
      </c>
      <c r="D7016" t="s">
        <v>7961</v>
      </c>
      <c r="E7016"/>
      <c r="F7016" t="s">
        <v>11178</v>
      </c>
      <c r="G7016">
        <f>INDEX(NoSettings!$C$2:$AH$7395,MATCH(EPS!$F7016,NoSettings!$A$2:$A$7395,0),MATCH(EPS!G$2,NoSettings!$C$1:$AH$1,0))</f>
        <v>0</v>
      </c>
      <c r="H7016">
        <f>INDEX(NoSettings!$C$2:$AH$7395,MATCH(EPS!$F7016,NoSettings!$A$2:$A$7395,0),MATCH(EPS!H$2,NoSettings!$C$1:$AH$1,0))</f>
        <v>0</v>
      </c>
      <c r="I7016">
        <f>INDEX(NoSettings!$C$2:$AH$7395,MATCH(EPS!$F7016,NoSettings!$A$2:$A$7395,0),MATCH(EPS!I$2,NoSettings!$C$1:$AH$1,0))</f>
        <v>0</v>
      </c>
      <c r="J7016">
        <f>INDEX(NoSettings!$C$2:$AH$7395,MATCH(EPS!$F7016,NoSettings!$A$2:$A$7395,0),MATCH(EPS!J$2,NoSettings!$C$1:$AH$1,0))</f>
        <v>0</v>
      </c>
      <c r="K7016">
        <f>INDEX(NoSettings!$C$2:$AH$7395,MATCH(EPS!$F7016,NoSettings!$A$2:$A$7395,0),MATCH(EPS!K$2,NoSettings!$C$1:$AH$1,0))</f>
        <v>0</v>
      </c>
      <c r="L7016">
        <f>INDEX(NoSettings!$C$2:$AH$7395,MATCH(EPS!$F7016,NoSettings!$A$2:$A$7395,0),MATCH(EPS!L$2,NoSettings!$C$1:$AH$1,0))</f>
        <v>0</v>
      </c>
      <c r="M7016">
        <f>INDEX(NoSettings!$C$2:$AH$7395,MATCH(EPS!$F7016,NoSettings!$A$2:$A$7395,0),MATCH(EPS!M$2,NoSettings!$C$1:$AH$1,0))</f>
        <v>0</v>
      </c>
      <c r="N7016">
        <f>INDEX(NoSettings!$C$2:$AH$7395,MATCH(EPS!$F7016,NoSettings!$A$2:$A$7395,0),MATCH(EPS!N$2,NoSettings!$C$1:$AH$1,0))</f>
        <v>0</v>
      </c>
      <c r="O7016">
        <f>INDEX(NoSettings!$C$2:$AH$7395,MATCH(EPS!$F7016,NoSettings!$A$2:$A$7395,0),MATCH(EPS!O$2,NoSettings!$C$1:$AH$1,0))</f>
        <v>0</v>
      </c>
      <c r="P7016">
        <f>INDEX(NoSettings!$C$2:$AH$7395,MATCH(EPS!$F7016,NoSettings!$A$2:$A$7395,0),MATCH(EPS!P$2,NoSettings!$C$1:$AH$1,0))</f>
        <v>0</v>
      </c>
      <c r="Q7016">
        <f>INDEX(NoSettings!$C$2:$AH$7395,MATCH(EPS!$F7016,NoSettings!$A$2:$A$7395,0),MATCH(EPS!Q$2,NoSettings!$C$1:$AH$1,0))</f>
        <v>0</v>
      </c>
      <c r="R7016">
        <f>INDEX(NoSettings!$C$2:$AH$7395,MATCH(EPS!$F7016,NoSettings!$A$2:$A$7395,0),MATCH(EPS!R$2,NoSettings!$C$1:$AH$1,0))</f>
        <v>0</v>
      </c>
      <c r="S7016">
        <f>INDEX(NoSettings!$C$2:$AH$7395,MATCH(EPS!$F7016,NoSettings!$A$2:$A$7395,0),MATCH(EPS!S$2,NoSettings!$C$1:$AH$1,0))</f>
        <v>0</v>
      </c>
      <c r="T7016">
        <f>INDEX(NoSettings!$C$2:$AH$7395,MATCH(EPS!$F7016,NoSettings!$A$2:$A$7395,0),MATCH(EPS!T$2,NoSettings!$C$1:$AH$1,0))</f>
        <v>0</v>
      </c>
      <c r="U7016">
        <f>INDEX(NoSettings!$C$2:$AH$7395,MATCH(EPS!$F7016,NoSettings!$A$2:$A$7395,0),MATCH(EPS!U$2,NoSettings!$C$1:$AH$1,0))</f>
        <v>0</v>
      </c>
      <c r="V7016">
        <f>INDEX(NoSettings!$C$2:$AH$7395,MATCH(EPS!$F7016,NoSettings!$A$2:$A$7395,0),MATCH(EPS!V$2,NoSettings!$C$1:$AH$1,0))</f>
        <v>0</v>
      </c>
      <c r="W7016">
        <f>INDEX(NoSettings!$C$2:$AH$7395,MATCH(EPS!$F7016,NoSettings!$A$2:$A$7395,0),MATCH(EPS!W$2,NoSettings!$C$1:$AH$1,0))</f>
        <v>0</v>
      </c>
      <c r="X7016">
        <f>INDEX(NoSettings!$C$2:$AH$7395,MATCH(EPS!$F7016,NoSettings!$A$2:$A$7395,0),MATCH(EPS!X$2,NoSettings!$C$1:$AH$1,0))</f>
        <v>0</v>
      </c>
      <c r="Y7016">
        <f>INDEX(NoSettings!$C$2:$AH$7395,MATCH(EPS!$F7016,NoSettings!$A$2:$A$7395,0),MATCH(EPS!Y$2,NoSettings!$C$1:$AH$1,0))</f>
        <v>0</v>
      </c>
      <c r="Z7016">
        <f>INDEX(NoSettings!$C$2:$AH$7395,MATCH(EPS!$F7016,NoSettings!$A$2:$A$7395,0),MATCH(EPS!Z$2,NoSettings!$C$1:$AH$1,0))</f>
        <v>0</v>
      </c>
      <c r="AA7016">
        <f>INDEX(NoSettings!$C$2:$AH$7395,MATCH(EPS!$F7016,NoSettings!$A$2:$A$7395,0),MATCH(EPS!AA$2,NoSettings!$C$1:$AH$1,0))</f>
        <v>0</v>
      </c>
      <c r="AB7016">
        <f>INDEX(NoSettings!$C$2:$AH$7395,MATCH(EPS!$F7016,NoSettings!$A$2:$A$7395,0),MATCH(EPS!AB$2,NoSettings!$C$1:$AH$1,0))</f>
        <v>0</v>
      </c>
      <c r="AC7016">
        <f>INDEX(NoSettings!$C$2:$AH$7395,MATCH(EPS!$F7016,NoSettings!$A$2:$A$7395,0),MATCH(EPS!AC$2,NoSettings!$C$1:$AH$1,0))</f>
        <v>0</v>
      </c>
      <c r="AD7016">
        <f>INDEX(NoSettings!$C$2:$AH$7395,MATCH(EPS!$F7016,NoSettings!$A$2:$A$7395,0),MATCH(EPS!AD$2,NoSettings!$C$1:$AH$1,0))</f>
        <v>0</v>
      </c>
      <c r="AE7016">
        <f>INDEX(NoSettings!$C$2:$AH$7395,MATCH(EPS!$F7016,NoSettings!$A$2:$A$7395,0),MATCH(EPS!AE$2,NoSettings!$C$1:$AH$1,0))</f>
        <v>0</v>
      </c>
      <c r="AF7016">
        <f>INDEX(NoSettings!$C$2:$AH$7395,MATCH(EPS!$F7016,NoSettings!$A$2:$A$7395,0),MATCH(EPS!AF$2,NoSettings!$C$1:$AH$1,0))</f>
        <v>0</v>
      </c>
      <c r="AG7016">
        <f>INDEX(NoSettings!$C$2:$AH$7395,MATCH(EPS!$F7016,NoSettings!$A$2:$A$7395,0),MATCH(EPS!AG$2,NoSettings!$C$1:$AH$1,0))</f>
        <v>0</v>
      </c>
      <c r="AH7016">
        <f>INDEX(NoSettings!$C$2:$AH$7395,MATCH(EPS!$F7016,NoSettings!$A$2:$A$7395,0),MATCH(EPS!AH$2,NoSettings!$C$1:$AH$1,0))</f>
        <v>0</v>
      </c>
      <c r="AI7016">
        <f>INDEX(NoSettings!$C$2:$AH$7395,MATCH(EPS!$F7016,NoSettings!$A$2:$A$7395,0),MATCH(EPS!AI$2,NoSettings!$C$1:$AH$1,0))</f>
        <v>0</v>
      </c>
      <c r="AJ7016">
        <f>INDEX(NoSettings!$C$2:$AH$7395,MATCH(EPS!$F7016,NoSettings!$A$2:$A$7395,0),MATCH(EPS!AJ$2,NoSettings!$C$1:$AH$1,0))</f>
        <v>0</v>
      </c>
      <c r="AK7016">
        <f>INDEX(NoSettings!$C$2:$AH$7395,MATCH(EPS!$F7016,NoSettings!$A$2:$A$7395,0),MATCH(EPS!AK$2,NoSettings!$C$1:$AH$1,0))</f>
        <v>0</v>
      </c>
    </row>
    <row r="7017" spans="1:37" x14ac:dyDescent="0.35">
      <c r="A7017" s="63" t="s">
        <v>11102</v>
      </c>
      <c r="B7017" t="s">
        <v>7968</v>
      </c>
      <c r="C7017" t="s">
        <v>7945</v>
      </c>
      <c r="D7017" t="s">
        <v>7962</v>
      </c>
      <c r="E7017"/>
      <c r="F7017" t="s">
        <v>11179</v>
      </c>
      <c r="G7017">
        <f>INDEX(NoSettings!$C$2:$AH$7395,MATCH(EPS!$F7017,NoSettings!$A$2:$A$7395,0),MATCH(EPS!G$2,NoSettings!$C$1:$AH$1,0))</f>
        <v>0</v>
      </c>
      <c r="H7017">
        <f>INDEX(NoSettings!$C$2:$AH$7395,MATCH(EPS!$F7017,NoSettings!$A$2:$A$7395,0),MATCH(EPS!H$2,NoSettings!$C$1:$AH$1,0))</f>
        <v>0</v>
      </c>
      <c r="I7017">
        <f>INDEX(NoSettings!$C$2:$AH$7395,MATCH(EPS!$F7017,NoSettings!$A$2:$A$7395,0),MATCH(EPS!I$2,NoSettings!$C$1:$AH$1,0))</f>
        <v>0</v>
      </c>
      <c r="J7017">
        <f>INDEX(NoSettings!$C$2:$AH$7395,MATCH(EPS!$F7017,NoSettings!$A$2:$A$7395,0),MATCH(EPS!J$2,NoSettings!$C$1:$AH$1,0))</f>
        <v>0</v>
      </c>
      <c r="K7017">
        <f>INDEX(NoSettings!$C$2:$AH$7395,MATCH(EPS!$F7017,NoSettings!$A$2:$A$7395,0),MATCH(EPS!K$2,NoSettings!$C$1:$AH$1,0))</f>
        <v>0</v>
      </c>
      <c r="L7017">
        <f>INDEX(NoSettings!$C$2:$AH$7395,MATCH(EPS!$F7017,NoSettings!$A$2:$A$7395,0),MATCH(EPS!L$2,NoSettings!$C$1:$AH$1,0))</f>
        <v>0</v>
      </c>
      <c r="M7017">
        <f>INDEX(NoSettings!$C$2:$AH$7395,MATCH(EPS!$F7017,NoSettings!$A$2:$A$7395,0),MATCH(EPS!M$2,NoSettings!$C$1:$AH$1,0))</f>
        <v>0</v>
      </c>
      <c r="N7017">
        <f>INDEX(NoSettings!$C$2:$AH$7395,MATCH(EPS!$F7017,NoSettings!$A$2:$A$7395,0),MATCH(EPS!N$2,NoSettings!$C$1:$AH$1,0))</f>
        <v>0</v>
      </c>
      <c r="O7017">
        <f>INDEX(NoSettings!$C$2:$AH$7395,MATCH(EPS!$F7017,NoSettings!$A$2:$A$7395,0),MATCH(EPS!O$2,NoSettings!$C$1:$AH$1,0))</f>
        <v>0</v>
      </c>
      <c r="P7017">
        <f>INDEX(NoSettings!$C$2:$AH$7395,MATCH(EPS!$F7017,NoSettings!$A$2:$A$7395,0),MATCH(EPS!P$2,NoSettings!$C$1:$AH$1,0))</f>
        <v>0</v>
      </c>
      <c r="Q7017">
        <f>INDEX(NoSettings!$C$2:$AH$7395,MATCH(EPS!$F7017,NoSettings!$A$2:$A$7395,0),MATCH(EPS!Q$2,NoSettings!$C$1:$AH$1,0))</f>
        <v>0</v>
      </c>
      <c r="R7017">
        <f>INDEX(NoSettings!$C$2:$AH$7395,MATCH(EPS!$F7017,NoSettings!$A$2:$A$7395,0),MATCH(EPS!R$2,NoSettings!$C$1:$AH$1,0))</f>
        <v>0</v>
      </c>
      <c r="S7017">
        <f>INDEX(NoSettings!$C$2:$AH$7395,MATCH(EPS!$F7017,NoSettings!$A$2:$A$7395,0),MATCH(EPS!S$2,NoSettings!$C$1:$AH$1,0))</f>
        <v>0</v>
      </c>
      <c r="T7017">
        <f>INDEX(NoSettings!$C$2:$AH$7395,MATCH(EPS!$F7017,NoSettings!$A$2:$A$7395,0),MATCH(EPS!T$2,NoSettings!$C$1:$AH$1,0))</f>
        <v>0</v>
      </c>
      <c r="U7017">
        <f>INDEX(NoSettings!$C$2:$AH$7395,MATCH(EPS!$F7017,NoSettings!$A$2:$A$7395,0),MATCH(EPS!U$2,NoSettings!$C$1:$AH$1,0))</f>
        <v>0</v>
      </c>
      <c r="V7017">
        <f>INDEX(NoSettings!$C$2:$AH$7395,MATCH(EPS!$F7017,NoSettings!$A$2:$A$7395,0),MATCH(EPS!V$2,NoSettings!$C$1:$AH$1,0))</f>
        <v>0</v>
      </c>
      <c r="W7017">
        <f>INDEX(NoSettings!$C$2:$AH$7395,MATCH(EPS!$F7017,NoSettings!$A$2:$A$7395,0),MATCH(EPS!W$2,NoSettings!$C$1:$AH$1,0))</f>
        <v>0</v>
      </c>
      <c r="X7017">
        <f>INDEX(NoSettings!$C$2:$AH$7395,MATCH(EPS!$F7017,NoSettings!$A$2:$A$7395,0),MATCH(EPS!X$2,NoSettings!$C$1:$AH$1,0))</f>
        <v>0</v>
      </c>
      <c r="Y7017">
        <f>INDEX(NoSettings!$C$2:$AH$7395,MATCH(EPS!$F7017,NoSettings!$A$2:$A$7395,0),MATCH(EPS!Y$2,NoSettings!$C$1:$AH$1,0))</f>
        <v>0</v>
      </c>
      <c r="Z7017">
        <f>INDEX(NoSettings!$C$2:$AH$7395,MATCH(EPS!$F7017,NoSettings!$A$2:$A$7395,0),MATCH(EPS!Z$2,NoSettings!$C$1:$AH$1,0))</f>
        <v>0</v>
      </c>
      <c r="AA7017">
        <f>INDEX(NoSettings!$C$2:$AH$7395,MATCH(EPS!$F7017,NoSettings!$A$2:$A$7395,0),MATCH(EPS!AA$2,NoSettings!$C$1:$AH$1,0))</f>
        <v>0</v>
      </c>
      <c r="AB7017">
        <f>INDEX(NoSettings!$C$2:$AH$7395,MATCH(EPS!$F7017,NoSettings!$A$2:$A$7395,0),MATCH(EPS!AB$2,NoSettings!$C$1:$AH$1,0))</f>
        <v>0</v>
      </c>
      <c r="AC7017">
        <f>INDEX(NoSettings!$C$2:$AH$7395,MATCH(EPS!$F7017,NoSettings!$A$2:$A$7395,0),MATCH(EPS!AC$2,NoSettings!$C$1:$AH$1,0))</f>
        <v>0</v>
      </c>
      <c r="AD7017">
        <f>INDEX(NoSettings!$C$2:$AH$7395,MATCH(EPS!$F7017,NoSettings!$A$2:$A$7395,0),MATCH(EPS!AD$2,NoSettings!$C$1:$AH$1,0))</f>
        <v>0</v>
      </c>
      <c r="AE7017">
        <f>INDEX(NoSettings!$C$2:$AH$7395,MATCH(EPS!$F7017,NoSettings!$A$2:$A$7395,0),MATCH(EPS!AE$2,NoSettings!$C$1:$AH$1,0))</f>
        <v>0</v>
      </c>
      <c r="AF7017">
        <f>INDEX(NoSettings!$C$2:$AH$7395,MATCH(EPS!$F7017,NoSettings!$A$2:$A$7395,0),MATCH(EPS!AF$2,NoSettings!$C$1:$AH$1,0))</f>
        <v>0</v>
      </c>
      <c r="AG7017">
        <f>INDEX(NoSettings!$C$2:$AH$7395,MATCH(EPS!$F7017,NoSettings!$A$2:$A$7395,0),MATCH(EPS!AG$2,NoSettings!$C$1:$AH$1,0))</f>
        <v>0</v>
      </c>
      <c r="AH7017">
        <f>INDEX(NoSettings!$C$2:$AH$7395,MATCH(EPS!$F7017,NoSettings!$A$2:$A$7395,0),MATCH(EPS!AH$2,NoSettings!$C$1:$AH$1,0))</f>
        <v>0</v>
      </c>
      <c r="AI7017">
        <f>INDEX(NoSettings!$C$2:$AH$7395,MATCH(EPS!$F7017,NoSettings!$A$2:$A$7395,0),MATCH(EPS!AI$2,NoSettings!$C$1:$AH$1,0))</f>
        <v>0</v>
      </c>
      <c r="AJ7017">
        <f>INDEX(NoSettings!$C$2:$AH$7395,MATCH(EPS!$F7017,NoSettings!$A$2:$A$7395,0),MATCH(EPS!AJ$2,NoSettings!$C$1:$AH$1,0))</f>
        <v>0</v>
      </c>
      <c r="AK7017">
        <f>INDEX(NoSettings!$C$2:$AH$7395,MATCH(EPS!$F7017,NoSettings!$A$2:$A$7395,0),MATCH(EPS!AK$2,NoSettings!$C$1:$AH$1,0))</f>
        <v>0</v>
      </c>
    </row>
    <row r="7018" spans="1:37" x14ac:dyDescent="0.35">
      <c r="A7018" s="63" t="s">
        <v>11102</v>
      </c>
      <c r="B7018" t="s">
        <v>7968</v>
      </c>
      <c r="C7018" t="s">
        <v>7963</v>
      </c>
      <c r="D7018" t="s">
        <v>7946</v>
      </c>
      <c r="E7018"/>
      <c r="F7018" t="s">
        <v>11180</v>
      </c>
      <c r="G7018">
        <f>INDEX(NoSettings!$C$2:$AH$7395,MATCH(EPS!$F7018,NoSettings!$A$2:$A$7395,0),MATCH(EPS!G$2,NoSettings!$C$1:$AH$1,0))</f>
        <v>0</v>
      </c>
      <c r="H7018">
        <f>INDEX(NoSettings!$C$2:$AH$7395,MATCH(EPS!$F7018,NoSettings!$A$2:$A$7395,0),MATCH(EPS!H$2,NoSettings!$C$1:$AH$1,0))</f>
        <v>0</v>
      </c>
      <c r="I7018">
        <f>INDEX(NoSettings!$C$2:$AH$7395,MATCH(EPS!$F7018,NoSettings!$A$2:$A$7395,0),MATCH(EPS!I$2,NoSettings!$C$1:$AH$1,0))</f>
        <v>0</v>
      </c>
      <c r="J7018">
        <f>INDEX(NoSettings!$C$2:$AH$7395,MATCH(EPS!$F7018,NoSettings!$A$2:$A$7395,0),MATCH(EPS!J$2,NoSettings!$C$1:$AH$1,0))</f>
        <v>0</v>
      </c>
      <c r="K7018">
        <f>INDEX(NoSettings!$C$2:$AH$7395,MATCH(EPS!$F7018,NoSettings!$A$2:$A$7395,0),MATCH(EPS!K$2,NoSettings!$C$1:$AH$1,0))</f>
        <v>0</v>
      </c>
      <c r="L7018">
        <f>INDEX(NoSettings!$C$2:$AH$7395,MATCH(EPS!$F7018,NoSettings!$A$2:$A$7395,0),MATCH(EPS!L$2,NoSettings!$C$1:$AH$1,0))</f>
        <v>0</v>
      </c>
      <c r="M7018">
        <f>INDEX(NoSettings!$C$2:$AH$7395,MATCH(EPS!$F7018,NoSettings!$A$2:$A$7395,0),MATCH(EPS!M$2,NoSettings!$C$1:$AH$1,0))</f>
        <v>0</v>
      </c>
      <c r="N7018">
        <f>INDEX(NoSettings!$C$2:$AH$7395,MATCH(EPS!$F7018,NoSettings!$A$2:$A$7395,0),MATCH(EPS!N$2,NoSettings!$C$1:$AH$1,0))</f>
        <v>0</v>
      </c>
      <c r="O7018">
        <f>INDEX(NoSettings!$C$2:$AH$7395,MATCH(EPS!$F7018,NoSettings!$A$2:$A$7395,0),MATCH(EPS!O$2,NoSettings!$C$1:$AH$1,0))</f>
        <v>0</v>
      </c>
      <c r="P7018">
        <f>INDEX(NoSettings!$C$2:$AH$7395,MATCH(EPS!$F7018,NoSettings!$A$2:$A$7395,0),MATCH(EPS!P$2,NoSettings!$C$1:$AH$1,0))</f>
        <v>0</v>
      </c>
      <c r="Q7018">
        <f>INDEX(NoSettings!$C$2:$AH$7395,MATCH(EPS!$F7018,NoSettings!$A$2:$A$7395,0),MATCH(EPS!Q$2,NoSettings!$C$1:$AH$1,0))</f>
        <v>0</v>
      </c>
      <c r="R7018">
        <f>INDEX(NoSettings!$C$2:$AH$7395,MATCH(EPS!$F7018,NoSettings!$A$2:$A$7395,0),MATCH(EPS!R$2,NoSettings!$C$1:$AH$1,0))</f>
        <v>0</v>
      </c>
      <c r="S7018">
        <f>INDEX(NoSettings!$C$2:$AH$7395,MATCH(EPS!$F7018,NoSettings!$A$2:$A$7395,0),MATCH(EPS!S$2,NoSettings!$C$1:$AH$1,0))</f>
        <v>0</v>
      </c>
      <c r="T7018">
        <f>INDEX(NoSettings!$C$2:$AH$7395,MATCH(EPS!$F7018,NoSettings!$A$2:$A$7395,0),MATCH(EPS!T$2,NoSettings!$C$1:$AH$1,0))</f>
        <v>0</v>
      </c>
      <c r="U7018">
        <f>INDEX(NoSettings!$C$2:$AH$7395,MATCH(EPS!$F7018,NoSettings!$A$2:$A$7395,0),MATCH(EPS!U$2,NoSettings!$C$1:$AH$1,0))</f>
        <v>0</v>
      </c>
      <c r="V7018">
        <f>INDEX(NoSettings!$C$2:$AH$7395,MATCH(EPS!$F7018,NoSettings!$A$2:$A$7395,0),MATCH(EPS!V$2,NoSettings!$C$1:$AH$1,0))</f>
        <v>0</v>
      </c>
      <c r="W7018">
        <f>INDEX(NoSettings!$C$2:$AH$7395,MATCH(EPS!$F7018,NoSettings!$A$2:$A$7395,0),MATCH(EPS!W$2,NoSettings!$C$1:$AH$1,0))</f>
        <v>0</v>
      </c>
      <c r="X7018">
        <f>INDEX(NoSettings!$C$2:$AH$7395,MATCH(EPS!$F7018,NoSettings!$A$2:$A$7395,0),MATCH(EPS!X$2,NoSettings!$C$1:$AH$1,0))</f>
        <v>0</v>
      </c>
      <c r="Y7018">
        <f>INDEX(NoSettings!$C$2:$AH$7395,MATCH(EPS!$F7018,NoSettings!$A$2:$A$7395,0),MATCH(EPS!Y$2,NoSettings!$C$1:$AH$1,0))</f>
        <v>0</v>
      </c>
      <c r="Z7018">
        <f>INDEX(NoSettings!$C$2:$AH$7395,MATCH(EPS!$F7018,NoSettings!$A$2:$A$7395,0),MATCH(EPS!Z$2,NoSettings!$C$1:$AH$1,0))</f>
        <v>0</v>
      </c>
      <c r="AA7018">
        <f>INDEX(NoSettings!$C$2:$AH$7395,MATCH(EPS!$F7018,NoSettings!$A$2:$A$7395,0),MATCH(EPS!AA$2,NoSettings!$C$1:$AH$1,0))</f>
        <v>0</v>
      </c>
      <c r="AB7018">
        <f>INDEX(NoSettings!$C$2:$AH$7395,MATCH(EPS!$F7018,NoSettings!$A$2:$A$7395,0),MATCH(EPS!AB$2,NoSettings!$C$1:$AH$1,0))</f>
        <v>0</v>
      </c>
      <c r="AC7018">
        <f>INDEX(NoSettings!$C$2:$AH$7395,MATCH(EPS!$F7018,NoSettings!$A$2:$A$7395,0),MATCH(EPS!AC$2,NoSettings!$C$1:$AH$1,0))</f>
        <v>0</v>
      </c>
      <c r="AD7018">
        <f>INDEX(NoSettings!$C$2:$AH$7395,MATCH(EPS!$F7018,NoSettings!$A$2:$A$7395,0),MATCH(EPS!AD$2,NoSettings!$C$1:$AH$1,0))</f>
        <v>0</v>
      </c>
      <c r="AE7018">
        <f>INDEX(NoSettings!$C$2:$AH$7395,MATCH(EPS!$F7018,NoSettings!$A$2:$A$7395,0),MATCH(EPS!AE$2,NoSettings!$C$1:$AH$1,0))</f>
        <v>0</v>
      </c>
      <c r="AF7018">
        <f>INDEX(NoSettings!$C$2:$AH$7395,MATCH(EPS!$F7018,NoSettings!$A$2:$A$7395,0),MATCH(EPS!AF$2,NoSettings!$C$1:$AH$1,0))</f>
        <v>0</v>
      </c>
      <c r="AG7018">
        <f>INDEX(NoSettings!$C$2:$AH$7395,MATCH(EPS!$F7018,NoSettings!$A$2:$A$7395,0),MATCH(EPS!AG$2,NoSettings!$C$1:$AH$1,0))</f>
        <v>0</v>
      </c>
      <c r="AH7018">
        <f>INDEX(NoSettings!$C$2:$AH$7395,MATCH(EPS!$F7018,NoSettings!$A$2:$A$7395,0),MATCH(EPS!AH$2,NoSettings!$C$1:$AH$1,0))</f>
        <v>0</v>
      </c>
      <c r="AI7018">
        <f>INDEX(NoSettings!$C$2:$AH$7395,MATCH(EPS!$F7018,NoSettings!$A$2:$A$7395,0),MATCH(EPS!AI$2,NoSettings!$C$1:$AH$1,0))</f>
        <v>0</v>
      </c>
      <c r="AJ7018">
        <f>INDEX(NoSettings!$C$2:$AH$7395,MATCH(EPS!$F7018,NoSettings!$A$2:$A$7395,0),MATCH(EPS!AJ$2,NoSettings!$C$1:$AH$1,0))</f>
        <v>0</v>
      </c>
      <c r="AK7018">
        <f>INDEX(NoSettings!$C$2:$AH$7395,MATCH(EPS!$F7018,NoSettings!$A$2:$A$7395,0),MATCH(EPS!AK$2,NoSettings!$C$1:$AH$1,0))</f>
        <v>0</v>
      </c>
    </row>
    <row r="7019" spans="1:37" x14ac:dyDescent="0.35">
      <c r="A7019" s="63" t="s">
        <v>11102</v>
      </c>
      <c r="B7019" t="s">
        <v>7968</v>
      </c>
      <c r="C7019" t="s">
        <v>7963</v>
      </c>
      <c r="D7019" t="s">
        <v>7957</v>
      </c>
      <c r="E7019"/>
      <c r="F7019" t="s">
        <v>11181</v>
      </c>
      <c r="G7019">
        <f>INDEX(NoSettings!$C$2:$AH$7395,MATCH(EPS!$F7019,NoSettings!$A$2:$A$7395,0),MATCH(EPS!G$2,NoSettings!$C$1:$AH$1,0))</f>
        <v>0</v>
      </c>
      <c r="H7019">
        <f>INDEX(NoSettings!$C$2:$AH$7395,MATCH(EPS!$F7019,NoSettings!$A$2:$A$7395,0),MATCH(EPS!H$2,NoSettings!$C$1:$AH$1,0))</f>
        <v>0</v>
      </c>
      <c r="I7019">
        <f>INDEX(NoSettings!$C$2:$AH$7395,MATCH(EPS!$F7019,NoSettings!$A$2:$A$7395,0),MATCH(EPS!I$2,NoSettings!$C$1:$AH$1,0))</f>
        <v>0</v>
      </c>
      <c r="J7019">
        <f>INDEX(NoSettings!$C$2:$AH$7395,MATCH(EPS!$F7019,NoSettings!$A$2:$A$7395,0),MATCH(EPS!J$2,NoSettings!$C$1:$AH$1,0))</f>
        <v>0</v>
      </c>
      <c r="K7019">
        <f>INDEX(NoSettings!$C$2:$AH$7395,MATCH(EPS!$F7019,NoSettings!$A$2:$A$7395,0),MATCH(EPS!K$2,NoSettings!$C$1:$AH$1,0))</f>
        <v>0</v>
      </c>
      <c r="L7019">
        <f>INDEX(NoSettings!$C$2:$AH$7395,MATCH(EPS!$F7019,NoSettings!$A$2:$A$7395,0),MATCH(EPS!L$2,NoSettings!$C$1:$AH$1,0))</f>
        <v>0</v>
      </c>
      <c r="M7019">
        <f>INDEX(NoSettings!$C$2:$AH$7395,MATCH(EPS!$F7019,NoSettings!$A$2:$A$7395,0),MATCH(EPS!M$2,NoSettings!$C$1:$AH$1,0))</f>
        <v>0</v>
      </c>
      <c r="N7019">
        <f>INDEX(NoSettings!$C$2:$AH$7395,MATCH(EPS!$F7019,NoSettings!$A$2:$A$7395,0),MATCH(EPS!N$2,NoSettings!$C$1:$AH$1,0))</f>
        <v>0</v>
      </c>
      <c r="O7019">
        <f>INDEX(NoSettings!$C$2:$AH$7395,MATCH(EPS!$F7019,NoSettings!$A$2:$A$7395,0),MATCH(EPS!O$2,NoSettings!$C$1:$AH$1,0))</f>
        <v>0</v>
      </c>
      <c r="P7019">
        <f>INDEX(NoSettings!$C$2:$AH$7395,MATCH(EPS!$F7019,NoSettings!$A$2:$A$7395,0),MATCH(EPS!P$2,NoSettings!$C$1:$AH$1,0))</f>
        <v>0</v>
      </c>
      <c r="Q7019">
        <f>INDEX(NoSettings!$C$2:$AH$7395,MATCH(EPS!$F7019,NoSettings!$A$2:$A$7395,0),MATCH(EPS!Q$2,NoSettings!$C$1:$AH$1,0))</f>
        <v>0</v>
      </c>
      <c r="R7019">
        <f>INDEX(NoSettings!$C$2:$AH$7395,MATCH(EPS!$F7019,NoSettings!$A$2:$A$7395,0),MATCH(EPS!R$2,NoSettings!$C$1:$AH$1,0))</f>
        <v>0</v>
      </c>
      <c r="S7019">
        <f>INDEX(NoSettings!$C$2:$AH$7395,MATCH(EPS!$F7019,NoSettings!$A$2:$A$7395,0),MATCH(EPS!S$2,NoSettings!$C$1:$AH$1,0))</f>
        <v>0</v>
      </c>
      <c r="T7019">
        <f>INDEX(NoSettings!$C$2:$AH$7395,MATCH(EPS!$F7019,NoSettings!$A$2:$A$7395,0),MATCH(EPS!T$2,NoSettings!$C$1:$AH$1,0))</f>
        <v>0</v>
      </c>
      <c r="U7019">
        <f>INDEX(NoSettings!$C$2:$AH$7395,MATCH(EPS!$F7019,NoSettings!$A$2:$A$7395,0),MATCH(EPS!U$2,NoSettings!$C$1:$AH$1,0))</f>
        <v>0</v>
      </c>
      <c r="V7019">
        <f>INDEX(NoSettings!$C$2:$AH$7395,MATCH(EPS!$F7019,NoSettings!$A$2:$A$7395,0),MATCH(EPS!V$2,NoSettings!$C$1:$AH$1,0))</f>
        <v>0</v>
      </c>
      <c r="W7019">
        <f>INDEX(NoSettings!$C$2:$AH$7395,MATCH(EPS!$F7019,NoSettings!$A$2:$A$7395,0),MATCH(EPS!W$2,NoSettings!$C$1:$AH$1,0))</f>
        <v>0</v>
      </c>
      <c r="X7019">
        <f>INDEX(NoSettings!$C$2:$AH$7395,MATCH(EPS!$F7019,NoSettings!$A$2:$A$7395,0),MATCH(EPS!X$2,NoSettings!$C$1:$AH$1,0))</f>
        <v>0</v>
      </c>
      <c r="Y7019">
        <f>INDEX(NoSettings!$C$2:$AH$7395,MATCH(EPS!$F7019,NoSettings!$A$2:$A$7395,0),MATCH(EPS!Y$2,NoSettings!$C$1:$AH$1,0))</f>
        <v>0</v>
      </c>
      <c r="Z7019">
        <f>INDEX(NoSettings!$C$2:$AH$7395,MATCH(EPS!$F7019,NoSettings!$A$2:$A$7395,0),MATCH(EPS!Z$2,NoSettings!$C$1:$AH$1,0))</f>
        <v>0</v>
      </c>
      <c r="AA7019">
        <f>INDEX(NoSettings!$C$2:$AH$7395,MATCH(EPS!$F7019,NoSettings!$A$2:$A$7395,0),MATCH(EPS!AA$2,NoSettings!$C$1:$AH$1,0))</f>
        <v>0</v>
      </c>
      <c r="AB7019">
        <f>INDEX(NoSettings!$C$2:$AH$7395,MATCH(EPS!$F7019,NoSettings!$A$2:$A$7395,0),MATCH(EPS!AB$2,NoSettings!$C$1:$AH$1,0))</f>
        <v>0</v>
      </c>
      <c r="AC7019">
        <f>INDEX(NoSettings!$C$2:$AH$7395,MATCH(EPS!$F7019,NoSettings!$A$2:$A$7395,0),MATCH(EPS!AC$2,NoSettings!$C$1:$AH$1,0))</f>
        <v>0</v>
      </c>
      <c r="AD7019">
        <f>INDEX(NoSettings!$C$2:$AH$7395,MATCH(EPS!$F7019,NoSettings!$A$2:$A$7395,0),MATCH(EPS!AD$2,NoSettings!$C$1:$AH$1,0))</f>
        <v>0</v>
      </c>
      <c r="AE7019">
        <f>INDEX(NoSettings!$C$2:$AH$7395,MATCH(EPS!$F7019,NoSettings!$A$2:$A$7395,0),MATCH(EPS!AE$2,NoSettings!$C$1:$AH$1,0))</f>
        <v>0</v>
      </c>
      <c r="AF7019">
        <f>INDEX(NoSettings!$C$2:$AH$7395,MATCH(EPS!$F7019,NoSettings!$A$2:$A$7395,0),MATCH(EPS!AF$2,NoSettings!$C$1:$AH$1,0))</f>
        <v>0</v>
      </c>
      <c r="AG7019">
        <f>INDEX(NoSettings!$C$2:$AH$7395,MATCH(EPS!$F7019,NoSettings!$A$2:$A$7395,0),MATCH(EPS!AG$2,NoSettings!$C$1:$AH$1,0))</f>
        <v>0</v>
      </c>
      <c r="AH7019">
        <f>INDEX(NoSettings!$C$2:$AH$7395,MATCH(EPS!$F7019,NoSettings!$A$2:$A$7395,0),MATCH(EPS!AH$2,NoSettings!$C$1:$AH$1,0))</f>
        <v>0</v>
      </c>
      <c r="AI7019">
        <f>INDEX(NoSettings!$C$2:$AH$7395,MATCH(EPS!$F7019,NoSettings!$A$2:$A$7395,0),MATCH(EPS!AI$2,NoSettings!$C$1:$AH$1,0))</f>
        <v>0</v>
      </c>
      <c r="AJ7019">
        <f>INDEX(NoSettings!$C$2:$AH$7395,MATCH(EPS!$F7019,NoSettings!$A$2:$A$7395,0),MATCH(EPS!AJ$2,NoSettings!$C$1:$AH$1,0))</f>
        <v>0</v>
      </c>
      <c r="AK7019">
        <f>INDEX(NoSettings!$C$2:$AH$7395,MATCH(EPS!$F7019,NoSettings!$A$2:$A$7395,0),MATCH(EPS!AK$2,NoSettings!$C$1:$AH$1,0))</f>
        <v>0</v>
      </c>
    </row>
    <row r="7020" spans="1:37" x14ac:dyDescent="0.35">
      <c r="A7020" s="63" t="s">
        <v>11102</v>
      </c>
      <c r="B7020" t="s">
        <v>7968</v>
      </c>
      <c r="C7020" t="s">
        <v>7963</v>
      </c>
      <c r="D7020" t="s">
        <v>7958</v>
      </c>
      <c r="E7020"/>
      <c r="F7020" t="s">
        <v>11182</v>
      </c>
      <c r="G7020">
        <f>INDEX(NoSettings!$C$2:$AH$7395,MATCH(EPS!$F7020,NoSettings!$A$2:$A$7395,0),MATCH(EPS!G$2,NoSettings!$C$1:$AH$1,0))</f>
        <v>0</v>
      </c>
      <c r="H7020">
        <f>INDEX(NoSettings!$C$2:$AH$7395,MATCH(EPS!$F7020,NoSettings!$A$2:$A$7395,0),MATCH(EPS!H$2,NoSettings!$C$1:$AH$1,0))</f>
        <v>0</v>
      </c>
      <c r="I7020">
        <f>INDEX(NoSettings!$C$2:$AH$7395,MATCH(EPS!$F7020,NoSettings!$A$2:$A$7395,0),MATCH(EPS!I$2,NoSettings!$C$1:$AH$1,0))</f>
        <v>0</v>
      </c>
      <c r="J7020">
        <f>INDEX(NoSettings!$C$2:$AH$7395,MATCH(EPS!$F7020,NoSettings!$A$2:$A$7395,0),MATCH(EPS!J$2,NoSettings!$C$1:$AH$1,0))</f>
        <v>0</v>
      </c>
      <c r="K7020">
        <f>INDEX(NoSettings!$C$2:$AH$7395,MATCH(EPS!$F7020,NoSettings!$A$2:$A$7395,0),MATCH(EPS!K$2,NoSettings!$C$1:$AH$1,0))</f>
        <v>0</v>
      </c>
      <c r="L7020">
        <f>INDEX(NoSettings!$C$2:$AH$7395,MATCH(EPS!$F7020,NoSettings!$A$2:$A$7395,0),MATCH(EPS!L$2,NoSettings!$C$1:$AH$1,0))</f>
        <v>0</v>
      </c>
      <c r="M7020">
        <f>INDEX(NoSettings!$C$2:$AH$7395,MATCH(EPS!$F7020,NoSettings!$A$2:$A$7395,0),MATCH(EPS!M$2,NoSettings!$C$1:$AH$1,0))</f>
        <v>0</v>
      </c>
      <c r="N7020">
        <f>INDEX(NoSettings!$C$2:$AH$7395,MATCH(EPS!$F7020,NoSettings!$A$2:$A$7395,0),MATCH(EPS!N$2,NoSettings!$C$1:$AH$1,0))</f>
        <v>0</v>
      </c>
      <c r="O7020">
        <f>INDEX(NoSettings!$C$2:$AH$7395,MATCH(EPS!$F7020,NoSettings!$A$2:$A$7395,0),MATCH(EPS!O$2,NoSettings!$C$1:$AH$1,0))</f>
        <v>0</v>
      </c>
      <c r="P7020">
        <f>INDEX(NoSettings!$C$2:$AH$7395,MATCH(EPS!$F7020,NoSettings!$A$2:$A$7395,0),MATCH(EPS!P$2,NoSettings!$C$1:$AH$1,0))</f>
        <v>0</v>
      </c>
      <c r="Q7020">
        <f>INDEX(NoSettings!$C$2:$AH$7395,MATCH(EPS!$F7020,NoSettings!$A$2:$A$7395,0),MATCH(EPS!Q$2,NoSettings!$C$1:$AH$1,0))</f>
        <v>0</v>
      </c>
      <c r="R7020">
        <f>INDEX(NoSettings!$C$2:$AH$7395,MATCH(EPS!$F7020,NoSettings!$A$2:$A$7395,0),MATCH(EPS!R$2,NoSettings!$C$1:$AH$1,0))</f>
        <v>0</v>
      </c>
      <c r="S7020">
        <f>INDEX(NoSettings!$C$2:$AH$7395,MATCH(EPS!$F7020,NoSettings!$A$2:$A$7395,0),MATCH(EPS!S$2,NoSettings!$C$1:$AH$1,0))</f>
        <v>0</v>
      </c>
      <c r="T7020">
        <f>INDEX(NoSettings!$C$2:$AH$7395,MATCH(EPS!$F7020,NoSettings!$A$2:$A$7395,0),MATCH(EPS!T$2,NoSettings!$C$1:$AH$1,0))</f>
        <v>0</v>
      </c>
      <c r="U7020">
        <f>INDEX(NoSettings!$C$2:$AH$7395,MATCH(EPS!$F7020,NoSettings!$A$2:$A$7395,0),MATCH(EPS!U$2,NoSettings!$C$1:$AH$1,0))</f>
        <v>0</v>
      </c>
      <c r="V7020">
        <f>INDEX(NoSettings!$C$2:$AH$7395,MATCH(EPS!$F7020,NoSettings!$A$2:$A$7395,0),MATCH(EPS!V$2,NoSettings!$C$1:$AH$1,0))</f>
        <v>0</v>
      </c>
      <c r="W7020">
        <f>INDEX(NoSettings!$C$2:$AH$7395,MATCH(EPS!$F7020,NoSettings!$A$2:$A$7395,0),MATCH(EPS!W$2,NoSettings!$C$1:$AH$1,0))</f>
        <v>0</v>
      </c>
      <c r="X7020">
        <f>INDEX(NoSettings!$C$2:$AH$7395,MATCH(EPS!$F7020,NoSettings!$A$2:$A$7395,0),MATCH(EPS!X$2,NoSettings!$C$1:$AH$1,0))</f>
        <v>0</v>
      </c>
      <c r="Y7020">
        <f>INDEX(NoSettings!$C$2:$AH$7395,MATCH(EPS!$F7020,NoSettings!$A$2:$A$7395,0),MATCH(EPS!Y$2,NoSettings!$C$1:$AH$1,0))</f>
        <v>0</v>
      </c>
      <c r="Z7020">
        <f>INDEX(NoSettings!$C$2:$AH$7395,MATCH(EPS!$F7020,NoSettings!$A$2:$A$7395,0),MATCH(EPS!Z$2,NoSettings!$C$1:$AH$1,0))</f>
        <v>0</v>
      </c>
      <c r="AA7020">
        <f>INDEX(NoSettings!$C$2:$AH$7395,MATCH(EPS!$F7020,NoSettings!$A$2:$A$7395,0),MATCH(EPS!AA$2,NoSettings!$C$1:$AH$1,0))</f>
        <v>0</v>
      </c>
      <c r="AB7020">
        <f>INDEX(NoSettings!$C$2:$AH$7395,MATCH(EPS!$F7020,NoSettings!$A$2:$A$7395,0),MATCH(EPS!AB$2,NoSettings!$C$1:$AH$1,0))</f>
        <v>0</v>
      </c>
      <c r="AC7020">
        <f>INDEX(NoSettings!$C$2:$AH$7395,MATCH(EPS!$F7020,NoSettings!$A$2:$A$7395,0),MATCH(EPS!AC$2,NoSettings!$C$1:$AH$1,0))</f>
        <v>0</v>
      </c>
      <c r="AD7020">
        <f>INDEX(NoSettings!$C$2:$AH$7395,MATCH(EPS!$F7020,NoSettings!$A$2:$A$7395,0),MATCH(EPS!AD$2,NoSettings!$C$1:$AH$1,0))</f>
        <v>0</v>
      </c>
      <c r="AE7020">
        <f>INDEX(NoSettings!$C$2:$AH$7395,MATCH(EPS!$F7020,NoSettings!$A$2:$A$7395,0),MATCH(EPS!AE$2,NoSettings!$C$1:$AH$1,0))</f>
        <v>0</v>
      </c>
      <c r="AF7020">
        <f>INDEX(NoSettings!$C$2:$AH$7395,MATCH(EPS!$F7020,NoSettings!$A$2:$A$7395,0),MATCH(EPS!AF$2,NoSettings!$C$1:$AH$1,0))</f>
        <v>0</v>
      </c>
      <c r="AG7020">
        <f>INDEX(NoSettings!$C$2:$AH$7395,MATCH(EPS!$F7020,NoSettings!$A$2:$A$7395,0),MATCH(EPS!AG$2,NoSettings!$C$1:$AH$1,0))</f>
        <v>0</v>
      </c>
      <c r="AH7020">
        <f>INDEX(NoSettings!$C$2:$AH$7395,MATCH(EPS!$F7020,NoSettings!$A$2:$A$7395,0),MATCH(EPS!AH$2,NoSettings!$C$1:$AH$1,0))</f>
        <v>0</v>
      </c>
      <c r="AI7020">
        <f>INDEX(NoSettings!$C$2:$AH$7395,MATCH(EPS!$F7020,NoSettings!$A$2:$A$7395,0),MATCH(EPS!AI$2,NoSettings!$C$1:$AH$1,0))</f>
        <v>0</v>
      </c>
      <c r="AJ7020">
        <f>INDEX(NoSettings!$C$2:$AH$7395,MATCH(EPS!$F7020,NoSettings!$A$2:$A$7395,0),MATCH(EPS!AJ$2,NoSettings!$C$1:$AH$1,0))</f>
        <v>0</v>
      </c>
      <c r="AK7020">
        <f>INDEX(NoSettings!$C$2:$AH$7395,MATCH(EPS!$F7020,NoSettings!$A$2:$A$7395,0),MATCH(EPS!AK$2,NoSettings!$C$1:$AH$1,0))</f>
        <v>0</v>
      </c>
    </row>
    <row r="7021" spans="1:37" x14ac:dyDescent="0.35">
      <c r="A7021" s="63" t="s">
        <v>11102</v>
      </c>
      <c r="B7021" t="s">
        <v>7968</v>
      </c>
      <c r="C7021" t="s">
        <v>7963</v>
      </c>
      <c r="D7021" t="s">
        <v>7959</v>
      </c>
      <c r="E7021"/>
      <c r="F7021" t="s">
        <v>11183</v>
      </c>
      <c r="G7021">
        <f>INDEX(NoSettings!$C$2:$AH$7395,MATCH(EPS!$F7021,NoSettings!$A$2:$A$7395,0),MATCH(EPS!G$2,NoSettings!$C$1:$AH$1,0))</f>
        <v>0</v>
      </c>
      <c r="H7021">
        <f>INDEX(NoSettings!$C$2:$AH$7395,MATCH(EPS!$F7021,NoSettings!$A$2:$A$7395,0),MATCH(EPS!H$2,NoSettings!$C$1:$AH$1,0))</f>
        <v>0</v>
      </c>
      <c r="I7021">
        <f>INDEX(NoSettings!$C$2:$AH$7395,MATCH(EPS!$F7021,NoSettings!$A$2:$A$7395,0),MATCH(EPS!I$2,NoSettings!$C$1:$AH$1,0))</f>
        <v>0</v>
      </c>
      <c r="J7021">
        <f>INDEX(NoSettings!$C$2:$AH$7395,MATCH(EPS!$F7021,NoSettings!$A$2:$A$7395,0),MATCH(EPS!J$2,NoSettings!$C$1:$AH$1,0))</f>
        <v>0</v>
      </c>
      <c r="K7021">
        <f>INDEX(NoSettings!$C$2:$AH$7395,MATCH(EPS!$F7021,NoSettings!$A$2:$A$7395,0),MATCH(EPS!K$2,NoSettings!$C$1:$AH$1,0))</f>
        <v>0</v>
      </c>
      <c r="L7021">
        <f>INDEX(NoSettings!$C$2:$AH$7395,MATCH(EPS!$F7021,NoSettings!$A$2:$A$7395,0),MATCH(EPS!L$2,NoSettings!$C$1:$AH$1,0))</f>
        <v>0</v>
      </c>
      <c r="M7021">
        <f>INDEX(NoSettings!$C$2:$AH$7395,MATCH(EPS!$F7021,NoSettings!$A$2:$A$7395,0),MATCH(EPS!M$2,NoSettings!$C$1:$AH$1,0))</f>
        <v>0</v>
      </c>
      <c r="N7021">
        <f>INDEX(NoSettings!$C$2:$AH$7395,MATCH(EPS!$F7021,NoSettings!$A$2:$A$7395,0),MATCH(EPS!N$2,NoSettings!$C$1:$AH$1,0))</f>
        <v>0</v>
      </c>
      <c r="O7021">
        <f>INDEX(NoSettings!$C$2:$AH$7395,MATCH(EPS!$F7021,NoSettings!$A$2:$A$7395,0),MATCH(EPS!O$2,NoSettings!$C$1:$AH$1,0))</f>
        <v>0</v>
      </c>
      <c r="P7021">
        <f>INDEX(NoSettings!$C$2:$AH$7395,MATCH(EPS!$F7021,NoSettings!$A$2:$A$7395,0),MATCH(EPS!P$2,NoSettings!$C$1:$AH$1,0))</f>
        <v>0</v>
      </c>
      <c r="Q7021">
        <f>INDEX(NoSettings!$C$2:$AH$7395,MATCH(EPS!$F7021,NoSettings!$A$2:$A$7395,0),MATCH(EPS!Q$2,NoSettings!$C$1:$AH$1,0))</f>
        <v>0</v>
      </c>
      <c r="R7021">
        <f>INDEX(NoSettings!$C$2:$AH$7395,MATCH(EPS!$F7021,NoSettings!$A$2:$A$7395,0),MATCH(EPS!R$2,NoSettings!$C$1:$AH$1,0))</f>
        <v>0</v>
      </c>
      <c r="S7021">
        <f>INDEX(NoSettings!$C$2:$AH$7395,MATCH(EPS!$F7021,NoSettings!$A$2:$A$7395,0),MATCH(EPS!S$2,NoSettings!$C$1:$AH$1,0))</f>
        <v>0</v>
      </c>
      <c r="T7021">
        <f>INDEX(NoSettings!$C$2:$AH$7395,MATCH(EPS!$F7021,NoSettings!$A$2:$A$7395,0),MATCH(EPS!T$2,NoSettings!$C$1:$AH$1,0))</f>
        <v>0</v>
      </c>
      <c r="U7021">
        <f>INDEX(NoSettings!$C$2:$AH$7395,MATCH(EPS!$F7021,NoSettings!$A$2:$A$7395,0),MATCH(EPS!U$2,NoSettings!$C$1:$AH$1,0))</f>
        <v>0</v>
      </c>
      <c r="V7021">
        <f>INDEX(NoSettings!$C$2:$AH$7395,MATCH(EPS!$F7021,NoSettings!$A$2:$A$7395,0),MATCH(EPS!V$2,NoSettings!$C$1:$AH$1,0))</f>
        <v>0</v>
      </c>
      <c r="W7021">
        <f>INDEX(NoSettings!$C$2:$AH$7395,MATCH(EPS!$F7021,NoSettings!$A$2:$A$7395,0),MATCH(EPS!W$2,NoSettings!$C$1:$AH$1,0))</f>
        <v>0</v>
      </c>
      <c r="X7021">
        <f>INDEX(NoSettings!$C$2:$AH$7395,MATCH(EPS!$F7021,NoSettings!$A$2:$A$7395,0),MATCH(EPS!X$2,NoSettings!$C$1:$AH$1,0))</f>
        <v>0</v>
      </c>
      <c r="Y7021">
        <f>INDEX(NoSettings!$C$2:$AH$7395,MATCH(EPS!$F7021,NoSettings!$A$2:$A$7395,0),MATCH(EPS!Y$2,NoSettings!$C$1:$AH$1,0))</f>
        <v>0</v>
      </c>
      <c r="Z7021">
        <f>INDEX(NoSettings!$C$2:$AH$7395,MATCH(EPS!$F7021,NoSettings!$A$2:$A$7395,0),MATCH(EPS!Z$2,NoSettings!$C$1:$AH$1,0))</f>
        <v>0</v>
      </c>
      <c r="AA7021">
        <f>INDEX(NoSettings!$C$2:$AH$7395,MATCH(EPS!$F7021,NoSettings!$A$2:$A$7395,0),MATCH(EPS!AA$2,NoSettings!$C$1:$AH$1,0))</f>
        <v>0</v>
      </c>
      <c r="AB7021">
        <f>INDEX(NoSettings!$C$2:$AH$7395,MATCH(EPS!$F7021,NoSettings!$A$2:$A$7395,0),MATCH(EPS!AB$2,NoSettings!$C$1:$AH$1,0))</f>
        <v>0</v>
      </c>
      <c r="AC7021">
        <f>INDEX(NoSettings!$C$2:$AH$7395,MATCH(EPS!$F7021,NoSettings!$A$2:$A$7395,0),MATCH(EPS!AC$2,NoSettings!$C$1:$AH$1,0))</f>
        <v>0</v>
      </c>
      <c r="AD7021">
        <f>INDEX(NoSettings!$C$2:$AH$7395,MATCH(EPS!$F7021,NoSettings!$A$2:$A$7395,0),MATCH(EPS!AD$2,NoSettings!$C$1:$AH$1,0))</f>
        <v>0</v>
      </c>
      <c r="AE7021">
        <f>INDEX(NoSettings!$C$2:$AH$7395,MATCH(EPS!$F7021,NoSettings!$A$2:$A$7395,0),MATCH(EPS!AE$2,NoSettings!$C$1:$AH$1,0))</f>
        <v>0</v>
      </c>
      <c r="AF7021">
        <f>INDEX(NoSettings!$C$2:$AH$7395,MATCH(EPS!$F7021,NoSettings!$A$2:$A$7395,0),MATCH(EPS!AF$2,NoSettings!$C$1:$AH$1,0))</f>
        <v>0</v>
      </c>
      <c r="AG7021">
        <f>INDEX(NoSettings!$C$2:$AH$7395,MATCH(EPS!$F7021,NoSettings!$A$2:$A$7395,0),MATCH(EPS!AG$2,NoSettings!$C$1:$AH$1,0))</f>
        <v>0</v>
      </c>
      <c r="AH7021">
        <f>INDEX(NoSettings!$C$2:$AH$7395,MATCH(EPS!$F7021,NoSettings!$A$2:$A$7395,0),MATCH(EPS!AH$2,NoSettings!$C$1:$AH$1,0))</f>
        <v>0</v>
      </c>
      <c r="AI7021">
        <f>INDEX(NoSettings!$C$2:$AH$7395,MATCH(EPS!$F7021,NoSettings!$A$2:$A$7395,0),MATCH(EPS!AI$2,NoSettings!$C$1:$AH$1,0))</f>
        <v>0</v>
      </c>
      <c r="AJ7021">
        <f>INDEX(NoSettings!$C$2:$AH$7395,MATCH(EPS!$F7021,NoSettings!$A$2:$A$7395,0),MATCH(EPS!AJ$2,NoSettings!$C$1:$AH$1,0))</f>
        <v>0</v>
      </c>
      <c r="AK7021">
        <f>INDEX(NoSettings!$C$2:$AH$7395,MATCH(EPS!$F7021,NoSettings!$A$2:$A$7395,0),MATCH(EPS!AK$2,NoSettings!$C$1:$AH$1,0))</f>
        <v>0</v>
      </c>
    </row>
    <row r="7022" spans="1:37" x14ac:dyDescent="0.35">
      <c r="A7022" s="63" t="s">
        <v>11102</v>
      </c>
      <c r="B7022" t="s">
        <v>7968</v>
      </c>
      <c r="C7022" t="s">
        <v>7963</v>
      </c>
      <c r="D7022" t="s">
        <v>7960</v>
      </c>
      <c r="E7022"/>
      <c r="F7022" t="s">
        <v>11184</v>
      </c>
      <c r="G7022">
        <f>INDEX(NoSettings!$C$2:$AH$7395,MATCH(EPS!$F7022,NoSettings!$A$2:$A$7395,0),MATCH(EPS!G$2,NoSettings!$C$1:$AH$1,0))</f>
        <v>0</v>
      </c>
      <c r="H7022">
        <f>INDEX(NoSettings!$C$2:$AH$7395,MATCH(EPS!$F7022,NoSettings!$A$2:$A$7395,0),MATCH(EPS!H$2,NoSettings!$C$1:$AH$1,0))</f>
        <v>0</v>
      </c>
      <c r="I7022">
        <f>INDEX(NoSettings!$C$2:$AH$7395,MATCH(EPS!$F7022,NoSettings!$A$2:$A$7395,0),MATCH(EPS!I$2,NoSettings!$C$1:$AH$1,0))</f>
        <v>0</v>
      </c>
      <c r="J7022">
        <f>INDEX(NoSettings!$C$2:$AH$7395,MATCH(EPS!$F7022,NoSettings!$A$2:$A$7395,0),MATCH(EPS!J$2,NoSettings!$C$1:$AH$1,0))</f>
        <v>0</v>
      </c>
      <c r="K7022">
        <f>INDEX(NoSettings!$C$2:$AH$7395,MATCH(EPS!$F7022,NoSettings!$A$2:$A$7395,0),MATCH(EPS!K$2,NoSettings!$C$1:$AH$1,0))</f>
        <v>0</v>
      </c>
      <c r="L7022">
        <f>INDEX(NoSettings!$C$2:$AH$7395,MATCH(EPS!$F7022,NoSettings!$A$2:$A$7395,0),MATCH(EPS!L$2,NoSettings!$C$1:$AH$1,0))</f>
        <v>0</v>
      </c>
      <c r="M7022">
        <f>INDEX(NoSettings!$C$2:$AH$7395,MATCH(EPS!$F7022,NoSettings!$A$2:$A$7395,0),MATCH(EPS!M$2,NoSettings!$C$1:$AH$1,0))</f>
        <v>0</v>
      </c>
      <c r="N7022">
        <f>INDEX(NoSettings!$C$2:$AH$7395,MATCH(EPS!$F7022,NoSettings!$A$2:$A$7395,0),MATCH(EPS!N$2,NoSettings!$C$1:$AH$1,0))</f>
        <v>0</v>
      </c>
      <c r="O7022">
        <f>INDEX(NoSettings!$C$2:$AH$7395,MATCH(EPS!$F7022,NoSettings!$A$2:$A$7395,0),MATCH(EPS!O$2,NoSettings!$C$1:$AH$1,0))</f>
        <v>0</v>
      </c>
      <c r="P7022">
        <f>INDEX(NoSettings!$C$2:$AH$7395,MATCH(EPS!$F7022,NoSettings!$A$2:$A$7395,0),MATCH(EPS!P$2,NoSettings!$C$1:$AH$1,0))</f>
        <v>0</v>
      </c>
      <c r="Q7022">
        <f>INDEX(NoSettings!$C$2:$AH$7395,MATCH(EPS!$F7022,NoSettings!$A$2:$A$7395,0),MATCH(EPS!Q$2,NoSettings!$C$1:$AH$1,0))</f>
        <v>0</v>
      </c>
      <c r="R7022">
        <f>INDEX(NoSettings!$C$2:$AH$7395,MATCH(EPS!$F7022,NoSettings!$A$2:$A$7395,0),MATCH(EPS!R$2,NoSettings!$C$1:$AH$1,0))</f>
        <v>0</v>
      </c>
      <c r="S7022">
        <f>INDEX(NoSettings!$C$2:$AH$7395,MATCH(EPS!$F7022,NoSettings!$A$2:$A$7395,0),MATCH(EPS!S$2,NoSettings!$C$1:$AH$1,0))</f>
        <v>0</v>
      </c>
      <c r="T7022">
        <f>INDEX(NoSettings!$C$2:$AH$7395,MATCH(EPS!$F7022,NoSettings!$A$2:$A$7395,0),MATCH(EPS!T$2,NoSettings!$C$1:$AH$1,0))</f>
        <v>0</v>
      </c>
      <c r="U7022">
        <f>INDEX(NoSettings!$C$2:$AH$7395,MATCH(EPS!$F7022,NoSettings!$A$2:$A$7395,0),MATCH(EPS!U$2,NoSettings!$C$1:$AH$1,0))</f>
        <v>0</v>
      </c>
      <c r="V7022">
        <f>INDEX(NoSettings!$C$2:$AH$7395,MATCH(EPS!$F7022,NoSettings!$A$2:$A$7395,0),MATCH(EPS!V$2,NoSettings!$C$1:$AH$1,0))</f>
        <v>0</v>
      </c>
      <c r="W7022">
        <f>INDEX(NoSettings!$C$2:$AH$7395,MATCH(EPS!$F7022,NoSettings!$A$2:$A$7395,0),MATCH(EPS!W$2,NoSettings!$C$1:$AH$1,0))</f>
        <v>0</v>
      </c>
      <c r="X7022">
        <f>INDEX(NoSettings!$C$2:$AH$7395,MATCH(EPS!$F7022,NoSettings!$A$2:$A$7395,0),MATCH(EPS!X$2,NoSettings!$C$1:$AH$1,0))</f>
        <v>0</v>
      </c>
      <c r="Y7022">
        <f>INDEX(NoSettings!$C$2:$AH$7395,MATCH(EPS!$F7022,NoSettings!$A$2:$A$7395,0),MATCH(EPS!Y$2,NoSettings!$C$1:$AH$1,0))</f>
        <v>0</v>
      </c>
      <c r="Z7022">
        <f>INDEX(NoSettings!$C$2:$AH$7395,MATCH(EPS!$F7022,NoSettings!$A$2:$A$7395,0),MATCH(EPS!Z$2,NoSettings!$C$1:$AH$1,0))</f>
        <v>0</v>
      </c>
      <c r="AA7022">
        <f>INDEX(NoSettings!$C$2:$AH$7395,MATCH(EPS!$F7022,NoSettings!$A$2:$A$7395,0),MATCH(EPS!AA$2,NoSettings!$C$1:$AH$1,0))</f>
        <v>0</v>
      </c>
      <c r="AB7022">
        <f>INDEX(NoSettings!$C$2:$AH$7395,MATCH(EPS!$F7022,NoSettings!$A$2:$A$7395,0),MATCH(EPS!AB$2,NoSettings!$C$1:$AH$1,0))</f>
        <v>0</v>
      </c>
      <c r="AC7022">
        <f>INDEX(NoSettings!$C$2:$AH$7395,MATCH(EPS!$F7022,NoSettings!$A$2:$A$7395,0),MATCH(EPS!AC$2,NoSettings!$C$1:$AH$1,0))</f>
        <v>0</v>
      </c>
      <c r="AD7022">
        <f>INDEX(NoSettings!$C$2:$AH$7395,MATCH(EPS!$F7022,NoSettings!$A$2:$A$7395,0),MATCH(EPS!AD$2,NoSettings!$C$1:$AH$1,0))</f>
        <v>0</v>
      </c>
      <c r="AE7022">
        <f>INDEX(NoSettings!$C$2:$AH$7395,MATCH(EPS!$F7022,NoSettings!$A$2:$A$7395,0),MATCH(EPS!AE$2,NoSettings!$C$1:$AH$1,0))</f>
        <v>0</v>
      </c>
      <c r="AF7022">
        <f>INDEX(NoSettings!$C$2:$AH$7395,MATCH(EPS!$F7022,NoSettings!$A$2:$A$7395,0),MATCH(EPS!AF$2,NoSettings!$C$1:$AH$1,0))</f>
        <v>0</v>
      </c>
      <c r="AG7022">
        <f>INDEX(NoSettings!$C$2:$AH$7395,MATCH(EPS!$F7022,NoSettings!$A$2:$A$7395,0),MATCH(EPS!AG$2,NoSettings!$C$1:$AH$1,0))</f>
        <v>0</v>
      </c>
      <c r="AH7022">
        <f>INDEX(NoSettings!$C$2:$AH$7395,MATCH(EPS!$F7022,NoSettings!$A$2:$A$7395,0),MATCH(EPS!AH$2,NoSettings!$C$1:$AH$1,0))</f>
        <v>0</v>
      </c>
      <c r="AI7022">
        <f>INDEX(NoSettings!$C$2:$AH$7395,MATCH(EPS!$F7022,NoSettings!$A$2:$A$7395,0),MATCH(EPS!AI$2,NoSettings!$C$1:$AH$1,0))</f>
        <v>0</v>
      </c>
      <c r="AJ7022">
        <f>INDEX(NoSettings!$C$2:$AH$7395,MATCH(EPS!$F7022,NoSettings!$A$2:$A$7395,0),MATCH(EPS!AJ$2,NoSettings!$C$1:$AH$1,0))</f>
        <v>0</v>
      </c>
      <c r="AK7022">
        <f>INDEX(NoSettings!$C$2:$AH$7395,MATCH(EPS!$F7022,NoSettings!$A$2:$A$7395,0),MATCH(EPS!AK$2,NoSettings!$C$1:$AH$1,0))</f>
        <v>0</v>
      </c>
    </row>
    <row r="7023" spans="1:37" x14ac:dyDescent="0.35">
      <c r="A7023" s="63" t="s">
        <v>11102</v>
      </c>
      <c r="B7023" t="s">
        <v>7968</v>
      </c>
      <c r="C7023" t="s">
        <v>7963</v>
      </c>
      <c r="D7023" t="s">
        <v>7961</v>
      </c>
      <c r="E7023"/>
      <c r="F7023" t="s">
        <v>11185</v>
      </c>
      <c r="G7023">
        <f>INDEX(NoSettings!$C$2:$AH$7395,MATCH(EPS!$F7023,NoSettings!$A$2:$A$7395,0),MATCH(EPS!G$2,NoSettings!$C$1:$AH$1,0))</f>
        <v>0</v>
      </c>
      <c r="H7023">
        <f>INDEX(NoSettings!$C$2:$AH$7395,MATCH(EPS!$F7023,NoSettings!$A$2:$A$7395,0),MATCH(EPS!H$2,NoSettings!$C$1:$AH$1,0))</f>
        <v>0</v>
      </c>
      <c r="I7023">
        <f>INDEX(NoSettings!$C$2:$AH$7395,MATCH(EPS!$F7023,NoSettings!$A$2:$A$7395,0),MATCH(EPS!I$2,NoSettings!$C$1:$AH$1,0))</f>
        <v>0</v>
      </c>
      <c r="J7023">
        <f>INDEX(NoSettings!$C$2:$AH$7395,MATCH(EPS!$F7023,NoSettings!$A$2:$A$7395,0),MATCH(EPS!J$2,NoSettings!$C$1:$AH$1,0))</f>
        <v>0</v>
      </c>
      <c r="K7023">
        <f>INDEX(NoSettings!$C$2:$AH$7395,MATCH(EPS!$F7023,NoSettings!$A$2:$A$7395,0),MATCH(EPS!K$2,NoSettings!$C$1:$AH$1,0))</f>
        <v>0</v>
      </c>
      <c r="L7023">
        <f>INDEX(NoSettings!$C$2:$AH$7395,MATCH(EPS!$F7023,NoSettings!$A$2:$A$7395,0),MATCH(EPS!L$2,NoSettings!$C$1:$AH$1,0))</f>
        <v>0</v>
      </c>
      <c r="M7023">
        <f>INDEX(NoSettings!$C$2:$AH$7395,MATCH(EPS!$F7023,NoSettings!$A$2:$A$7395,0),MATCH(EPS!M$2,NoSettings!$C$1:$AH$1,0))</f>
        <v>0</v>
      </c>
      <c r="N7023">
        <f>INDEX(NoSettings!$C$2:$AH$7395,MATCH(EPS!$F7023,NoSettings!$A$2:$A$7395,0),MATCH(EPS!N$2,NoSettings!$C$1:$AH$1,0))</f>
        <v>0</v>
      </c>
      <c r="O7023">
        <f>INDEX(NoSettings!$C$2:$AH$7395,MATCH(EPS!$F7023,NoSettings!$A$2:$A$7395,0),MATCH(EPS!O$2,NoSettings!$C$1:$AH$1,0))</f>
        <v>0</v>
      </c>
      <c r="P7023">
        <f>INDEX(NoSettings!$C$2:$AH$7395,MATCH(EPS!$F7023,NoSettings!$A$2:$A$7395,0),MATCH(EPS!P$2,NoSettings!$C$1:$AH$1,0))</f>
        <v>0</v>
      </c>
      <c r="Q7023">
        <f>INDEX(NoSettings!$C$2:$AH$7395,MATCH(EPS!$F7023,NoSettings!$A$2:$A$7395,0),MATCH(EPS!Q$2,NoSettings!$C$1:$AH$1,0))</f>
        <v>0</v>
      </c>
      <c r="R7023">
        <f>INDEX(NoSettings!$C$2:$AH$7395,MATCH(EPS!$F7023,NoSettings!$A$2:$A$7395,0),MATCH(EPS!R$2,NoSettings!$C$1:$AH$1,0))</f>
        <v>0</v>
      </c>
      <c r="S7023">
        <f>INDEX(NoSettings!$C$2:$AH$7395,MATCH(EPS!$F7023,NoSettings!$A$2:$A$7395,0),MATCH(EPS!S$2,NoSettings!$C$1:$AH$1,0))</f>
        <v>0</v>
      </c>
      <c r="T7023">
        <f>INDEX(NoSettings!$C$2:$AH$7395,MATCH(EPS!$F7023,NoSettings!$A$2:$A$7395,0),MATCH(EPS!T$2,NoSettings!$C$1:$AH$1,0))</f>
        <v>0</v>
      </c>
      <c r="U7023">
        <f>INDEX(NoSettings!$C$2:$AH$7395,MATCH(EPS!$F7023,NoSettings!$A$2:$A$7395,0),MATCH(EPS!U$2,NoSettings!$C$1:$AH$1,0))</f>
        <v>0</v>
      </c>
      <c r="V7023">
        <f>INDEX(NoSettings!$C$2:$AH$7395,MATCH(EPS!$F7023,NoSettings!$A$2:$A$7395,0),MATCH(EPS!V$2,NoSettings!$C$1:$AH$1,0))</f>
        <v>0</v>
      </c>
      <c r="W7023">
        <f>INDEX(NoSettings!$C$2:$AH$7395,MATCH(EPS!$F7023,NoSettings!$A$2:$A$7395,0),MATCH(EPS!W$2,NoSettings!$C$1:$AH$1,0))</f>
        <v>0</v>
      </c>
      <c r="X7023">
        <f>INDEX(NoSettings!$C$2:$AH$7395,MATCH(EPS!$F7023,NoSettings!$A$2:$A$7395,0),MATCH(EPS!X$2,NoSettings!$C$1:$AH$1,0))</f>
        <v>0</v>
      </c>
      <c r="Y7023">
        <f>INDEX(NoSettings!$C$2:$AH$7395,MATCH(EPS!$F7023,NoSettings!$A$2:$A$7395,0),MATCH(EPS!Y$2,NoSettings!$C$1:$AH$1,0))</f>
        <v>0</v>
      </c>
      <c r="Z7023">
        <f>INDEX(NoSettings!$C$2:$AH$7395,MATCH(EPS!$F7023,NoSettings!$A$2:$A$7395,0),MATCH(EPS!Z$2,NoSettings!$C$1:$AH$1,0))</f>
        <v>0</v>
      </c>
      <c r="AA7023">
        <f>INDEX(NoSettings!$C$2:$AH$7395,MATCH(EPS!$F7023,NoSettings!$A$2:$A$7395,0),MATCH(EPS!AA$2,NoSettings!$C$1:$AH$1,0))</f>
        <v>0</v>
      </c>
      <c r="AB7023">
        <f>INDEX(NoSettings!$C$2:$AH$7395,MATCH(EPS!$F7023,NoSettings!$A$2:$A$7395,0),MATCH(EPS!AB$2,NoSettings!$C$1:$AH$1,0))</f>
        <v>0</v>
      </c>
      <c r="AC7023">
        <f>INDEX(NoSettings!$C$2:$AH$7395,MATCH(EPS!$F7023,NoSettings!$A$2:$A$7395,0),MATCH(EPS!AC$2,NoSettings!$C$1:$AH$1,0))</f>
        <v>0</v>
      </c>
      <c r="AD7023">
        <f>INDEX(NoSettings!$C$2:$AH$7395,MATCH(EPS!$F7023,NoSettings!$A$2:$A$7395,0),MATCH(EPS!AD$2,NoSettings!$C$1:$AH$1,0))</f>
        <v>0</v>
      </c>
      <c r="AE7023">
        <f>INDEX(NoSettings!$C$2:$AH$7395,MATCH(EPS!$F7023,NoSettings!$A$2:$A$7395,0),MATCH(EPS!AE$2,NoSettings!$C$1:$AH$1,0))</f>
        <v>0</v>
      </c>
      <c r="AF7023">
        <f>INDEX(NoSettings!$C$2:$AH$7395,MATCH(EPS!$F7023,NoSettings!$A$2:$A$7395,0),MATCH(EPS!AF$2,NoSettings!$C$1:$AH$1,0))</f>
        <v>0</v>
      </c>
      <c r="AG7023">
        <f>INDEX(NoSettings!$C$2:$AH$7395,MATCH(EPS!$F7023,NoSettings!$A$2:$A$7395,0),MATCH(EPS!AG$2,NoSettings!$C$1:$AH$1,0))</f>
        <v>0</v>
      </c>
      <c r="AH7023">
        <f>INDEX(NoSettings!$C$2:$AH$7395,MATCH(EPS!$F7023,NoSettings!$A$2:$A$7395,0),MATCH(EPS!AH$2,NoSettings!$C$1:$AH$1,0))</f>
        <v>0</v>
      </c>
      <c r="AI7023">
        <f>INDEX(NoSettings!$C$2:$AH$7395,MATCH(EPS!$F7023,NoSettings!$A$2:$A$7395,0),MATCH(EPS!AI$2,NoSettings!$C$1:$AH$1,0))</f>
        <v>0</v>
      </c>
      <c r="AJ7023">
        <f>INDEX(NoSettings!$C$2:$AH$7395,MATCH(EPS!$F7023,NoSettings!$A$2:$A$7395,0),MATCH(EPS!AJ$2,NoSettings!$C$1:$AH$1,0))</f>
        <v>0</v>
      </c>
      <c r="AK7023">
        <f>INDEX(NoSettings!$C$2:$AH$7395,MATCH(EPS!$F7023,NoSettings!$A$2:$A$7395,0),MATCH(EPS!AK$2,NoSettings!$C$1:$AH$1,0))</f>
        <v>0</v>
      </c>
    </row>
    <row r="7024" spans="1:37" x14ac:dyDescent="0.35">
      <c r="A7024" s="63" t="s">
        <v>11102</v>
      </c>
      <c r="B7024" t="s">
        <v>7968</v>
      </c>
      <c r="C7024" t="s">
        <v>7963</v>
      </c>
      <c r="D7024" t="s">
        <v>7962</v>
      </c>
      <c r="E7024"/>
      <c r="F7024" t="s">
        <v>11186</v>
      </c>
      <c r="G7024">
        <f>INDEX(NoSettings!$C$2:$AH$7395,MATCH(EPS!$F7024,NoSettings!$A$2:$A$7395,0),MATCH(EPS!G$2,NoSettings!$C$1:$AH$1,0))</f>
        <v>0</v>
      </c>
      <c r="H7024">
        <f>INDEX(NoSettings!$C$2:$AH$7395,MATCH(EPS!$F7024,NoSettings!$A$2:$A$7395,0),MATCH(EPS!H$2,NoSettings!$C$1:$AH$1,0))</f>
        <v>0</v>
      </c>
      <c r="I7024">
        <f>INDEX(NoSettings!$C$2:$AH$7395,MATCH(EPS!$F7024,NoSettings!$A$2:$A$7395,0),MATCH(EPS!I$2,NoSettings!$C$1:$AH$1,0))</f>
        <v>0</v>
      </c>
      <c r="J7024">
        <f>INDEX(NoSettings!$C$2:$AH$7395,MATCH(EPS!$F7024,NoSettings!$A$2:$A$7395,0),MATCH(EPS!J$2,NoSettings!$C$1:$AH$1,0))</f>
        <v>0</v>
      </c>
      <c r="K7024">
        <f>INDEX(NoSettings!$C$2:$AH$7395,MATCH(EPS!$F7024,NoSettings!$A$2:$A$7395,0),MATCH(EPS!K$2,NoSettings!$C$1:$AH$1,0))</f>
        <v>0</v>
      </c>
      <c r="L7024">
        <f>INDEX(NoSettings!$C$2:$AH$7395,MATCH(EPS!$F7024,NoSettings!$A$2:$A$7395,0),MATCH(EPS!L$2,NoSettings!$C$1:$AH$1,0))</f>
        <v>0</v>
      </c>
      <c r="M7024">
        <f>INDEX(NoSettings!$C$2:$AH$7395,MATCH(EPS!$F7024,NoSettings!$A$2:$A$7395,0),MATCH(EPS!M$2,NoSettings!$C$1:$AH$1,0))</f>
        <v>0</v>
      </c>
      <c r="N7024">
        <f>INDEX(NoSettings!$C$2:$AH$7395,MATCH(EPS!$F7024,NoSettings!$A$2:$A$7395,0),MATCH(EPS!N$2,NoSettings!$C$1:$AH$1,0))</f>
        <v>0</v>
      </c>
      <c r="O7024">
        <f>INDEX(NoSettings!$C$2:$AH$7395,MATCH(EPS!$F7024,NoSettings!$A$2:$A$7395,0),MATCH(EPS!O$2,NoSettings!$C$1:$AH$1,0))</f>
        <v>0</v>
      </c>
      <c r="P7024">
        <f>INDEX(NoSettings!$C$2:$AH$7395,MATCH(EPS!$F7024,NoSettings!$A$2:$A$7395,0),MATCH(EPS!P$2,NoSettings!$C$1:$AH$1,0))</f>
        <v>0</v>
      </c>
      <c r="Q7024">
        <f>INDEX(NoSettings!$C$2:$AH$7395,MATCH(EPS!$F7024,NoSettings!$A$2:$A$7395,0),MATCH(EPS!Q$2,NoSettings!$C$1:$AH$1,0))</f>
        <v>0</v>
      </c>
      <c r="R7024">
        <f>INDEX(NoSettings!$C$2:$AH$7395,MATCH(EPS!$F7024,NoSettings!$A$2:$A$7395,0),MATCH(EPS!R$2,NoSettings!$C$1:$AH$1,0))</f>
        <v>0</v>
      </c>
      <c r="S7024">
        <f>INDEX(NoSettings!$C$2:$AH$7395,MATCH(EPS!$F7024,NoSettings!$A$2:$A$7395,0),MATCH(EPS!S$2,NoSettings!$C$1:$AH$1,0))</f>
        <v>0</v>
      </c>
      <c r="T7024">
        <f>INDEX(NoSettings!$C$2:$AH$7395,MATCH(EPS!$F7024,NoSettings!$A$2:$A$7395,0),MATCH(EPS!T$2,NoSettings!$C$1:$AH$1,0))</f>
        <v>0</v>
      </c>
      <c r="U7024">
        <f>INDEX(NoSettings!$C$2:$AH$7395,MATCH(EPS!$F7024,NoSettings!$A$2:$A$7395,0),MATCH(EPS!U$2,NoSettings!$C$1:$AH$1,0))</f>
        <v>0</v>
      </c>
      <c r="V7024">
        <f>INDEX(NoSettings!$C$2:$AH$7395,MATCH(EPS!$F7024,NoSettings!$A$2:$A$7395,0),MATCH(EPS!V$2,NoSettings!$C$1:$AH$1,0))</f>
        <v>0</v>
      </c>
      <c r="W7024">
        <f>INDEX(NoSettings!$C$2:$AH$7395,MATCH(EPS!$F7024,NoSettings!$A$2:$A$7395,0),MATCH(EPS!W$2,NoSettings!$C$1:$AH$1,0))</f>
        <v>0</v>
      </c>
      <c r="X7024">
        <f>INDEX(NoSettings!$C$2:$AH$7395,MATCH(EPS!$F7024,NoSettings!$A$2:$A$7395,0),MATCH(EPS!X$2,NoSettings!$C$1:$AH$1,0))</f>
        <v>0</v>
      </c>
      <c r="Y7024">
        <f>INDEX(NoSettings!$C$2:$AH$7395,MATCH(EPS!$F7024,NoSettings!$A$2:$A$7395,0),MATCH(EPS!Y$2,NoSettings!$C$1:$AH$1,0))</f>
        <v>0</v>
      </c>
      <c r="Z7024">
        <f>INDEX(NoSettings!$C$2:$AH$7395,MATCH(EPS!$F7024,NoSettings!$A$2:$A$7395,0),MATCH(EPS!Z$2,NoSettings!$C$1:$AH$1,0))</f>
        <v>0</v>
      </c>
      <c r="AA7024">
        <f>INDEX(NoSettings!$C$2:$AH$7395,MATCH(EPS!$F7024,NoSettings!$A$2:$A$7395,0),MATCH(EPS!AA$2,NoSettings!$C$1:$AH$1,0))</f>
        <v>0</v>
      </c>
      <c r="AB7024">
        <f>INDEX(NoSettings!$C$2:$AH$7395,MATCH(EPS!$F7024,NoSettings!$A$2:$A$7395,0),MATCH(EPS!AB$2,NoSettings!$C$1:$AH$1,0))</f>
        <v>0</v>
      </c>
      <c r="AC7024">
        <f>INDEX(NoSettings!$C$2:$AH$7395,MATCH(EPS!$F7024,NoSettings!$A$2:$A$7395,0),MATCH(EPS!AC$2,NoSettings!$C$1:$AH$1,0))</f>
        <v>0</v>
      </c>
      <c r="AD7024">
        <f>INDEX(NoSettings!$C$2:$AH$7395,MATCH(EPS!$F7024,NoSettings!$A$2:$A$7395,0),MATCH(EPS!AD$2,NoSettings!$C$1:$AH$1,0))</f>
        <v>0</v>
      </c>
      <c r="AE7024">
        <f>INDEX(NoSettings!$C$2:$AH$7395,MATCH(EPS!$F7024,NoSettings!$A$2:$A$7395,0),MATCH(EPS!AE$2,NoSettings!$C$1:$AH$1,0))</f>
        <v>0</v>
      </c>
      <c r="AF7024">
        <f>INDEX(NoSettings!$C$2:$AH$7395,MATCH(EPS!$F7024,NoSettings!$A$2:$A$7395,0),MATCH(EPS!AF$2,NoSettings!$C$1:$AH$1,0))</f>
        <v>0</v>
      </c>
      <c r="AG7024">
        <f>INDEX(NoSettings!$C$2:$AH$7395,MATCH(EPS!$F7024,NoSettings!$A$2:$A$7395,0),MATCH(EPS!AG$2,NoSettings!$C$1:$AH$1,0))</f>
        <v>0</v>
      </c>
      <c r="AH7024">
        <f>INDEX(NoSettings!$C$2:$AH$7395,MATCH(EPS!$F7024,NoSettings!$A$2:$A$7395,0),MATCH(EPS!AH$2,NoSettings!$C$1:$AH$1,0))</f>
        <v>0</v>
      </c>
      <c r="AI7024">
        <f>INDEX(NoSettings!$C$2:$AH$7395,MATCH(EPS!$F7024,NoSettings!$A$2:$A$7395,0),MATCH(EPS!AI$2,NoSettings!$C$1:$AH$1,0))</f>
        <v>0</v>
      </c>
      <c r="AJ7024">
        <f>INDEX(NoSettings!$C$2:$AH$7395,MATCH(EPS!$F7024,NoSettings!$A$2:$A$7395,0),MATCH(EPS!AJ$2,NoSettings!$C$1:$AH$1,0))</f>
        <v>0</v>
      </c>
      <c r="AK7024">
        <f>INDEX(NoSettings!$C$2:$AH$7395,MATCH(EPS!$F7024,NoSettings!$A$2:$A$7395,0),MATCH(EPS!AK$2,NoSettings!$C$1:$AH$1,0))</f>
        <v>0</v>
      </c>
    </row>
  </sheetData>
  <autoFilter ref="A2:AL6856" xr:uid="{28B55FF4-BB04-49DD-8CCB-95194F5BD445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A5EB-4731-433B-9269-B6C020649C07}">
  <sheetPr>
    <tabColor theme="2" tint="-0.249977111117893"/>
  </sheetPr>
  <dimension ref="A1:AH13683"/>
  <sheetViews>
    <sheetView workbookViewId="0">
      <selection activeCell="G30" sqref="G30"/>
    </sheetView>
  </sheetViews>
  <sheetFormatPr defaultRowHeight="14.5" x14ac:dyDescent="0.35"/>
  <cols>
    <col min="1" max="1" width="94.54296875" customWidth="1"/>
  </cols>
  <sheetData>
    <row r="1" spans="1:33" x14ac:dyDescent="0.35">
      <c r="A1" t="s">
        <v>0</v>
      </c>
      <c r="B1" t="s">
        <v>1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35">
      <c r="A2" t="s">
        <v>2</v>
      </c>
      <c r="B2" t="s">
        <v>1</v>
      </c>
      <c r="C2" s="1">
        <v>63100000000000</v>
      </c>
      <c r="D2" s="1">
        <v>66800000000000</v>
      </c>
      <c r="E2" s="1">
        <v>67600000000000</v>
      </c>
      <c r="F2" s="1">
        <v>68900000000000</v>
      </c>
      <c r="G2" s="1">
        <v>70000000000000</v>
      </c>
      <c r="H2" s="1">
        <v>71100000000000</v>
      </c>
      <c r="I2" s="1">
        <v>72100000000000</v>
      </c>
      <c r="J2" s="1">
        <v>73100000000000</v>
      </c>
      <c r="K2" s="1">
        <v>74100000000000</v>
      </c>
      <c r="L2" s="1">
        <v>75200000000000</v>
      </c>
      <c r="M2" s="1">
        <v>76200000000000</v>
      </c>
      <c r="N2" s="1">
        <v>77200000000000</v>
      </c>
      <c r="O2" s="1">
        <v>78300000000000</v>
      </c>
      <c r="P2" s="1">
        <v>79300000000000</v>
      </c>
      <c r="Q2" s="1">
        <v>80400000000000</v>
      </c>
      <c r="R2" s="1">
        <v>81400000000000</v>
      </c>
      <c r="S2" s="1">
        <v>82400000000000</v>
      </c>
      <c r="T2" s="1">
        <v>83500000000000</v>
      </c>
      <c r="U2" s="1">
        <v>84500000000000</v>
      </c>
      <c r="V2" s="1">
        <v>85500000000000</v>
      </c>
      <c r="W2" s="1">
        <v>86600000000000</v>
      </c>
      <c r="X2" s="1">
        <v>87600000000000</v>
      </c>
      <c r="Y2" s="1">
        <v>88700000000000</v>
      </c>
      <c r="Z2" s="1">
        <v>89700000000000</v>
      </c>
      <c r="AA2" s="1">
        <v>90700000000000</v>
      </c>
      <c r="AB2" s="1">
        <v>91800000000000</v>
      </c>
      <c r="AC2" s="1">
        <v>92800000000000</v>
      </c>
      <c r="AD2" s="1">
        <v>93800000000000</v>
      </c>
      <c r="AE2" s="1">
        <v>94900000000000</v>
      </c>
      <c r="AF2" s="1">
        <v>95900000000000</v>
      </c>
      <c r="AG2" s="1">
        <v>97000000000000</v>
      </c>
    </row>
    <row r="3" spans="1:33" x14ac:dyDescent="0.35">
      <c r="A3" t="s">
        <v>3</v>
      </c>
      <c r="B3" t="s">
        <v>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35">
      <c r="A4" t="s">
        <v>4</v>
      </c>
      <c r="B4" t="s">
        <v>1</v>
      </c>
      <c r="C4" s="1">
        <v>16400000000000</v>
      </c>
      <c r="D4" s="1">
        <v>16200000000000</v>
      </c>
      <c r="E4" s="1">
        <v>16700000000000</v>
      </c>
      <c r="F4" s="1">
        <v>17000000000000</v>
      </c>
      <c r="G4" s="1">
        <v>16900000000000</v>
      </c>
      <c r="H4" s="1">
        <v>16700000000000</v>
      </c>
      <c r="I4" s="1">
        <v>16500000000000</v>
      </c>
      <c r="J4" s="1">
        <v>16200000000000</v>
      </c>
      <c r="K4" s="1">
        <v>15900000000000</v>
      </c>
      <c r="L4" s="1">
        <v>15700000000000</v>
      </c>
      <c r="M4" s="1">
        <v>15400000000000</v>
      </c>
      <c r="N4" s="1">
        <v>15300000000000</v>
      </c>
      <c r="O4" s="1">
        <v>15000000000000</v>
      </c>
      <c r="P4" s="1">
        <v>14800000000000</v>
      </c>
      <c r="Q4" s="1">
        <v>14600000000000</v>
      </c>
      <c r="R4" s="1">
        <v>14300000000000</v>
      </c>
      <c r="S4" s="1">
        <v>14100000000000</v>
      </c>
      <c r="T4" s="1">
        <v>13900000000000</v>
      </c>
      <c r="U4" s="1">
        <v>13600000000000</v>
      </c>
      <c r="V4" s="1">
        <v>13400000000000</v>
      </c>
      <c r="W4" s="1">
        <v>13200000000000</v>
      </c>
      <c r="X4" s="1">
        <v>12900000000000</v>
      </c>
      <c r="Y4" s="1">
        <v>12700000000000</v>
      </c>
      <c r="Z4" s="1">
        <v>12500000000000</v>
      </c>
      <c r="AA4" s="1">
        <v>12200000000000</v>
      </c>
      <c r="AB4" s="1">
        <v>12000000000000</v>
      </c>
      <c r="AC4" s="1">
        <v>11800000000000</v>
      </c>
      <c r="AD4" s="1">
        <v>11500000000000</v>
      </c>
      <c r="AE4" s="1">
        <v>11300000000000</v>
      </c>
      <c r="AF4" s="1">
        <v>11100000000000</v>
      </c>
      <c r="AG4" s="1">
        <v>10800000000000</v>
      </c>
    </row>
    <row r="5" spans="1:33" x14ac:dyDescent="0.35">
      <c r="A5" t="s">
        <v>5</v>
      </c>
      <c r="B5" t="s">
        <v>1</v>
      </c>
      <c r="C5" s="1">
        <v>1040000000000</v>
      </c>
      <c r="D5" s="1">
        <v>1030000000000</v>
      </c>
      <c r="E5" s="1">
        <v>1070000000000</v>
      </c>
      <c r="F5" s="1">
        <v>1080000000000</v>
      </c>
      <c r="G5" s="1">
        <v>1080000000000</v>
      </c>
      <c r="H5" s="1">
        <v>1070000000000</v>
      </c>
      <c r="I5" s="1">
        <v>1050000000000</v>
      </c>
      <c r="J5" s="1">
        <v>1040000000000</v>
      </c>
      <c r="K5" s="1">
        <v>1020000000000</v>
      </c>
      <c r="L5" s="1">
        <v>1000000000000</v>
      </c>
      <c r="M5" s="1">
        <v>982000000000</v>
      </c>
      <c r="N5" s="1">
        <v>972000000000</v>
      </c>
      <c r="O5" s="1">
        <v>957000000000</v>
      </c>
      <c r="P5" s="1">
        <v>942000000000</v>
      </c>
      <c r="Q5" s="1">
        <v>928000000000</v>
      </c>
      <c r="R5" s="1">
        <v>913000000000</v>
      </c>
      <c r="S5" s="1">
        <v>898000000000</v>
      </c>
      <c r="T5" s="1">
        <v>883000000000</v>
      </c>
      <c r="U5" s="1">
        <v>868000000000</v>
      </c>
      <c r="V5" s="1">
        <v>853000000000</v>
      </c>
      <c r="W5" s="1">
        <v>838000000000</v>
      </c>
      <c r="X5" s="1">
        <v>823000000000</v>
      </c>
      <c r="Y5" s="1">
        <v>809000000000</v>
      </c>
      <c r="Z5" s="1">
        <v>794000000000</v>
      </c>
      <c r="AA5" s="1">
        <v>779000000000</v>
      </c>
      <c r="AB5" s="1">
        <v>764000000000</v>
      </c>
      <c r="AC5" s="1">
        <v>749000000000</v>
      </c>
      <c r="AD5" s="1">
        <v>734000000000</v>
      </c>
      <c r="AE5" s="1">
        <v>719000000000</v>
      </c>
      <c r="AF5" s="1">
        <v>704000000000</v>
      </c>
      <c r="AG5" s="1">
        <v>690000000000</v>
      </c>
    </row>
    <row r="6" spans="1:33" x14ac:dyDescent="0.35">
      <c r="A6" t="s">
        <v>6</v>
      </c>
      <c r="B6" t="s">
        <v>1</v>
      </c>
      <c r="C6" s="1">
        <v>13500000000000</v>
      </c>
      <c r="D6" s="1">
        <v>13600000000000</v>
      </c>
      <c r="E6" s="1">
        <v>13900000000000</v>
      </c>
      <c r="F6" s="1">
        <v>14200000000000</v>
      </c>
      <c r="G6" s="1">
        <v>14400000000000</v>
      </c>
      <c r="H6" s="1">
        <v>14400000000000</v>
      </c>
      <c r="I6" s="1">
        <v>14500000000000</v>
      </c>
      <c r="J6" s="1">
        <v>14500000000000</v>
      </c>
      <c r="K6" s="1">
        <v>14500000000000</v>
      </c>
      <c r="L6" s="1">
        <v>14500000000000</v>
      </c>
      <c r="M6" s="1">
        <v>14500000000000</v>
      </c>
      <c r="N6" s="1">
        <v>14600000000000</v>
      </c>
      <c r="O6" s="1">
        <v>14700000000000</v>
      </c>
      <c r="P6" s="1">
        <v>14700000000000</v>
      </c>
      <c r="Q6" s="1">
        <v>14800000000000</v>
      </c>
      <c r="R6" s="1">
        <v>14800000000000</v>
      </c>
      <c r="S6" s="1">
        <v>14800000000000</v>
      </c>
      <c r="T6" s="1">
        <v>14900000000000</v>
      </c>
      <c r="U6" s="1">
        <v>14900000000000</v>
      </c>
      <c r="V6" s="1">
        <v>15000000000000</v>
      </c>
      <c r="W6" s="1">
        <v>15000000000000</v>
      </c>
      <c r="X6" s="1">
        <v>15000000000000</v>
      </c>
      <c r="Y6" s="1">
        <v>15100000000000</v>
      </c>
      <c r="Z6" s="1">
        <v>15100000000000</v>
      </c>
      <c r="AA6" s="1">
        <v>15200000000000</v>
      </c>
      <c r="AB6" s="1">
        <v>15200000000000</v>
      </c>
      <c r="AC6" s="1">
        <v>15300000000000</v>
      </c>
      <c r="AD6" s="1">
        <v>15300000000000</v>
      </c>
      <c r="AE6" s="1">
        <v>15300000000000</v>
      </c>
      <c r="AF6" s="1">
        <v>15400000000000</v>
      </c>
      <c r="AG6" s="1">
        <v>15400000000000</v>
      </c>
    </row>
    <row r="7" spans="1:33" x14ac:dyDescent="0.35">
      <c r="A7" t="s">
        <v>7</v>
      </c>
      <c r="B7" t="s">
        <v>1</v>
      </c>
      <c r="C7" s="1">
        <v>903000000000</v>
      </c>
      <c r="D7" s="1">
        <v>909000000000</v>
      </c>
      <c r="E7" s="1">
        <v>931000000000</v>
      </c>
      <c r="F7" s="1">
        <v>952000000000</v>
      </c>
      <c r="G7" s="1">
        <v>961000000000</v>
      </c>
      <c r="H7" s="1">
        <v>964000000000</v>
      </c>
      <c r="I7" s="1">
        <v>967000000000</v>
      </c>
      <c r="J7" s="1">
        <v>969000000000</v>
      </c>
      <c r="K7" s="1">
        <v>971000000000</v>
      </c>
      <c r="L7" s="1">
        <v>973000000000</v>
      </c>
      <c r="M7" s="1">
        <v>973000000000</v>
      </c>
      <c r="N7" s="1">
        <v>979000000000</v>
      </c>
      <c r="O7" s="1">
        <v>982000000000</v>
      </c>
      <c r="P7" s="1">
        <v>984000000000</v>
      </c>
      <c r="Q7" s="1">
        <v>987000000000</v>
      </c>
      <c r="R7" s="1">
        <v>990000000000</v>
      </c>
      <c r="S7" s="1">
        <v>993000000000</v>
      </c>
      <c r="T7" s="1">
        <v>996000000000</v>
      </c>
      <c r="U7" s="1">
        <v>998000000000</v>
      </c>
      <c r="V7" s="1">
        <v>1000000000000</v>
      </c>
      <c r="W7" s="1">
        <v>1000000000000</v>
      </c>
      <c r="X7" s="1">
        <v>1010000000000</v>
      </c>
      <c r="Y7" s="1">
        <v>1010000000000</v>
      </c>
      <c r="Z7" s="1">
        <v>1010000000000</v>
      </c>
      <c r="AA7" s="1">
        <v>1020000000000</v>
      </c>
      <c r="AB7" s="1">
        <v>1020000000000</v>
      </c>
      <c r="AC7" s="1">
        <v>1020000000000</v>
      </c>
      <c r="AD7" s="1">
        <v>1020000000000</v>
      </c>
      <c r="AE7" s="1">
        <v>1030000000000</v>
      </c>
      <c r="AF7" s="1">
        <v>1030000000000</v>
      </c>
      <c r="AG7" s="1">
        <v>1030000000000</v>
      </c>
    </row>
    <row r="8" spans="1:33" x14ac:dyDescent="0.35">
      <c r="A8" t="s">
        <v>8</v>
      </c>
      <c r="B8" t="s">
        <v>1</v>
      </c>
      <c r="C8" s="1">
        <v>1100000000000</v>
      </c>
      <c r="D8" s="1">
        <v>1100000000000</v>
      </c>
      <c r="E8" s="1">
        <v>1130000000000</v>
      </c>
      <c r="F8" s="1">
        <v>1150000000000</v>
      </c>
      <c r="G8" s="1">
        <v>1160000000000</v>
      </c>
      <c r="H8" s="1">
        <v>1170000000000</v>
      </c>
      <c r="I8" s="1">
        <v>1170000000000</v>
      </c>
      <c r="J8" s="1">
        <v>1170000000000</v>
      </c>
      <c r="K8" s="1">
        <v>1180000000000</v>
      </c>
      <c r="L8" s="1">
        <v>1180000000000</v>
      </c>
      <c r="M8" s="1">
        <v>1180000000000</v>
      </c>
      <c r="N8" s="1">
        <v>1190000000000</v>
      </c>
      <c r="O8" s="1">
        <v>1190000000000</v>
      </c>
      <c r="P8" s="1">
        <v>1190000000000</v>
      </c>
      <c r="Q8" s="1">
        <v>1200000000000</v>
      </c>
      <c r="R8" s="1">
        <v>1200000000000</v>
      </c>
      <c r="S8" s="1">
        <v>1200000000000</v>
      </c>
      <c r="T8" s="1">
        <v>1210000000000</v>
      </c>
      <c r="U8" s="1">
        <v>1210000000000</v>
      </c>
      <c r="V8" s="1">
        <v>1210000000000</v>
      </c>
      <c r="W8" s="1">
        <v>1220000000000</v>
      </c>
      <c r="X8" s="1">
        <v>1220000000000</v>
      </c>
      <c r="Y8" s="1">
        <v>1220000000000</v>
      </c>
      <c r="Z8" s="1">
        <v>1230000000000</v>
      </c>
      <c r="AA8" s="1">
        <v>1230000000000</v>
      </c>
      <c r="AB8" s="1">
        <v>1230000000000</v>
      </c>
      <c r="AC8" s="1">
        <v>1240000000000</v>
      </c>
      <c r="AD8" s="1">
        <v>1240000000000</v>
      </c>
      <c r="AE8" s="1">
        <v>1240000000000</v>
      </c>
      <c r="AF8" s="1">
        <v>1250000000000</v>
      </c>
      <c r="AG8" s="1">
        <v>1250000000000</v>
      </c>
    </row>
    <row r="9" spans="1:33" x14ac:dyDescent="0.35">
      <c r="A9" t="s">
        <v>9</v>
      </c>
      <c r="B9" t="s">
        <v>1</v>
      </c>
      <c r="C9" s="1">
        <v>4990000000000</v>
      </c>
      <c r="D9" s="1">
        <v>5030000000000</v>
      </c>
      <c r="E9" s="1">
        <v>5150000000000</v>
      </c>
      <c r="F9" s="1">
        <v>5260000000000</v>
      </c>
      <c r="G9" s="1">
        <v>5310000000000</v>
      </c>
      <c r="H9" s="1">
        <v>5330000000000</v>
      </c>
      <c r="I9" s="1">
        <v>5340000000000</v>
      </c>
      <c r="J9" s="1">
        <v>5360000000000</v>
      </c>
      <c r="K9" s="1">
        <v>5370000000000</v>
      </c>
      <c r="L9" s="1">
        <v>5380000000000</v>
      </c>
      <c r="M9" s="1">
        <v>5380000000000</v>
      </c>
      <c r="N9" s="1">
        <v>5410000000000</v>
      </c>
      <c r="O9" s="1">
        <v>5430000000000</v>
      </c>
      <c r="P9" s="1">
        <v>5440000000000</v>
      </c>
      <c r="Q9" s="1">
        <v>5460000000000</v>
      </c>
      <c r="R9" s="1">
        <v>5470000000000</v>
      </c>
      <c r="S9" s="1">
        <v>5490000000000</v>
      </c>
      <c r="T9" s="1">
        <v>5500000000000</v>
      </c>
      <c r="U9" s="1">
        <v>5520000000000</v>
      </c>
      <c r="V9" s="1">
        <v>5530000000000</v>
      </c>
      <c r="W9" s="1">
        <v>5550000000000</v>
      </c>
      <c r="X9" s="1">
        <v>5560000000000</v>
      </c>
      <c r="Y9" s="1">
        <v>5580000000000</v>
      </c>
      <c r="Z9" s="1">
        <v>5600000000000</v>
      </c>
      <c r="AA9" s="1">
        <v>5610000000000</v>
      </c>
      <c r="AB9" s="1">
        <v>5630000000000</v>
      </c>
      <c r="AC9" s="1">
        <v>5640000000000</v>
      </c>
      <c r="AD9" s="1">
        <v>5660000000000</v>
      </c>
      <c r="AE9" s="1">
        <v>5670000000000</v>
      </c>
      <c r="AF9" s="1">
        <v>5690000000000</v>
      </c>
      <c r="AG9" s="1">
        <v>5700000000000</v>
      </c>
    </row>
    <row r="10" spans="1:33" x14ac:dyDescent="0.35">
      <c r="A10" t="s">
        <v>10</v>
      </c>
      <c r="B10" t="s">
        <v>1</v>
      </c>
      <c r="C10" s="1">
        <v>19800000000000</v>
      </c>
      <c r="D10" s="1">
        <v>19900000000000</v>
      </c>
      <c r="E10" s="1">
        <v>20400000000000</v>
      </c>
      <c r="F10" s="1">
        <v>20900000000000</v>
      </c>
      <c r="G10" s="1">
        <v>21100000000000</v>
      </c>
      <c r="H10" s="1">
        <v>21100000000000</v>
      </c>
      <c r="I10" s="1">
        <v>21200000000000</v>
      </c>
      <c r="J10" s="1">
        <v>21200000000000</v>
      </c>
      <c r="K10" s="1">
        <v>21300000000000</v>
      </c>
      <c r="L10" s="1">
        <v>21300000000000</v>
      </c>
      <c r="M10" s="1">
        <v>21300000000000</v>
      </c>
      <c r="N10" s="1">
        <v>21400000000000</v>
      </c>
      <c r="O10" s="1">
        <v>21500000000000</v>
      </c>
      <c r="P10" s="1">
        <v>21600000000000</v>
      </c>
      <c r="Q10" s="1">
        <v>21600000000000</v>
      </c>
      <c r="R10" s="1">
        <v>21700000000000</v>
      </c>
      <c r="S10" s="1">
        <v>21800000000000</v>
      </c>
      <c r="T10" s="1">
        <v>21800000000000</v>
      </c>
      <c r="U10" s="1">
        <v>21900000000000</v>
      </c>
      <c r="V10" s="1">
        <v>21900000000000</v>
      </c>
      <c r="W10" s="1">
        <v>22000000000000</v>
      </c>
      <c r="X10" s="1">
        <v>22100000000000</v>
      </c>
      <c r="Y10" s="1">
        <v>22100000000000</v>
      </c>
      <c r="Z10" s="1">
        <v>22200000000000</v>
      </c>
      <c r="AA10" s="1">
        <v>22200000000000</v>
      </c>
      <c r="AB10" s="1">
        <v>22300000000000</v>
      </c>
      <c r="AC10" s="1">
        <v>22400000000000</v>
      </c>
      <c r="AD10" s="1">
        <v>22400000000000</v>
      </c>
      <c r="AE10" s="1">
        <v>22500000000000</v>
      </c>
      <c r="AF10" s="1">
        <v>22600000000000</v>
      </c>
      <c r="AG10" s="1">
        <v>22600000000000</v>
      </c>
    </row>
    <row r="11" spans="1:33" x14ac:dyDescent="0.35">
      <c r="A11" t="s">
        <v>11</v>
      </c>
      <c r="B11" t="s">
        <v>1</v>
      </c>
      <c r="C11" s="1">
        <v>7490000000000</v>
      </c>
      <c r="D11" s="1">
        <v>7540000000000</v>
      </c>
      <c r="E11" s="1">
        <v>7720000000000</v>
      </c>
      <c r="F11" s="1">
        <v>7890000000000</v>
      </c>
      <c r="G11" s="1">
        <v>7970000000000</v>
      </c>
      <c r="H11" s="1">
        <v>7990000000000</v>
      </c>
      <c r="I11" s="1">
        <v>8020000000000</v>
      </c>
      <c r="J11" s="1">
        <v>8040000000000</v>
      </c>
      <c r="K11" s="1">
        <v>8050000000000</v>
      </c>
      <c r="L11" s="1">
        <v>8070000000000</v>
      </c>
      <c r="M11" s="1">
        <v>8070000000000</v>
      </c>
      <c r="N11" s="1">
        <v>8120000000000</v>
      </c>
      <c r="O11" s="1">
        <v>8140000000000</v>
      </c>
      <c r="P11" s="1">
        <v>8160000000000</v>
      </c>
      <c r="Q11" s="1">
        <v>8190000000000</v>
      </c>
      <c r="R11" s="1">
        <v>8210000000000</v>
      </c>
      <c r="S11" s="1">
        <v>8230000000000</v>
      </c>
      <c r="T11" s="1">
        <v>8260000000000</v>
      </c>
      <c r="U11" s="1">
        <v>8280000000000</v>
      </c>
      <c r="V11" s="1">
        <v>8300000000000</v>
      </c>
      <c r="W11" s="1">
        <v>8330000000000</v>
      </c>
      <c r="X11" s="1">
        <v>8350000000000</v>
      </c>
      <c r="Y11" s="1">
        <v>8370000000000</v>
      </c>
      <c r="Z11" s="1">
        <v>8400000000000</v>
      </c>
      <c r="AA11" s="1">
        <v>8420000000000</v>
      </c>
      <c r="AB11" s="1">
        <v>8440000000000</v>
      </c>
      <c r="AC11" s="1">
        <v>8460000000000</v>
      </c>
      <c r="AD11" s="1">
        <v>8490000000000</v>
      </c>
      <c r="AE11" s="1">
        <v>8510000000000</v>
      </c>
      <c r="AF11" s="1">
        <v>8530000000000</v>
      </c>
      <c r="AG11" s="1">
        <v>8560000000000</v>
      </c>
    </row>
    <row r="12" spans="1:33" x14ac:dyDescent="0.35">
      <c r="A12" t="s">
        <v>12</v>
      </c>
      <c r="B12" t="s">
        <v>1</v>
      </c>
      <c r="C12" s="1">
        <v>5380000000000</v>
      </c>
      <c r="D12" s="1">
        <v>5420000000000</v>
      </c>
      <c r="E12" s="1">
        <v>5550000000000</v>
      </c>
      <c r="F12" s="1">
        <v>5670000000000</v>
      </c>
      <c r="G12" s="1">
        <v>5730000000000</v>
      </c>
      <c r="H12" s="1">
        <v>5740000000000</v>
      </c>
      <c r="I12" s="1">
        <v>5760000000000</v>
      </c>
      <c r="J12" s="1">
        <v>5770000000000</v>
      </c>
      <c r="K12" s="1">
        <v>5790000000000</v>
      </c>
      <c r="L12" s="1">
        <v>5800000000000</v>
      </c>
      <c r="M12" s="1">
        <v>5800000000000</v>
      </c>
      <c r="N12" s="1">
        <v>5830000000000</v>
      </c>
      <c r="O12" s="1">
        <v>5850000000000</v>
      </c>
      <c r="P12" s="1">
        <v>5870000000000</v>
      </c>
      <c r="Q12" s="1">
        <v>5880000000000</v>
      </c>
      <c r="R12" s="1">
        <v>5900000000000</v>
      </c>
      <c r="S12" s="1">
        <v>5920000000000</v>
      </c>
      <c r="T12" s="1">
        <v>5930000000000</v>
      </c>
      <c r="U12" s="1">
        <v>5950000000000</v>
      </c>
      <c r="V12" s="1">
        <v>5970000000000</v>
      </c>
      <c r="W12" s="1">
        <v>5980000000000</v>
      </c>
      <c r="X12" s="1">
        <v>6000000000000</v>
      </c>
      <c r="Y12" s="1">
        <v>6020000000000</v>
      </c>
      <c r="Z12" s="1">
        <v>6030000000000</v>
      </c>
      <c r="AA12" s="1">
        <v>6050000000000</v>
      </c>
      <c r="AB12" s="1">
        <v>6070000000000</v>
      </c>
      <c r="AC12" s="1">
        <v>6080000000000</v>
      </c>
      <c r="AD12" s="1">
        <v>6100000000000</v>
      </c>
      <c r="AE12" s="1">
        <v>6120000000000</v>
      </c>
      <c r="AF12" s="1">
        <v>6130000000000</v>
      </c>
      <c r="AG12" s="1">
        <v>6150000000000</v>
      </c>
    </row>
    <row r="13" spans="1:33" x14ac:dyDescent="0.35">
      <c r="A13" t="s">
        <v>13</v>
      </c>
      <c r="B13" t="s">
        <v>1</v>
      </c>
      <c r="C13" s="1">
        <v>10200000000000</v>
      </c>
      <c r="D13" s="1">
        <v>10200000000000</v>
      </c>
      <c r="E13" s="1">
        <v>10500000000000</v>
      </c>
      <c r="F13" s="1">
        <v>10700000000000</v>
      </c>
      <c r="G13" s="1">
        <v>10800000000000</v>
      </c>
      <c r="H13" s="1">
        <v>10900000000000</v>
      </c>
      <c r="I13" s="1">
        <v>10900000000000</v>
      </c>
      <c r="J13" s="1">
        <v>10900000000000</v>
      </c>
      <c r="K13" s="1">
        <v>10900000000000</v>
      </c>
      <c r="L13" s="1">
        <v>11000000000000</v>
      </c>
      <c r="M13" s="1">
        <v>11000000000000</v>
      </c>
      <c r="N13" s="1">
        <v>11000000000000</v>
      </c>
      <c r="O13" s="1">
        <v>11100000000000</v>
      </c>
      <c r="P13" s="1">
        <v>11100000000000</v>
      </c>
      <c r="Q13" s="1">
        <v>11100000000000</v>
      </c>
      <c r="R13" s="1">
        <v>11200000000000</v>
      </c>
      <c r="S13" s="1">
        <v>11200000000000</v>
      </c>
      <c r="T13" s="1">
        <v>11200000000000</v>
      </c>
      <c r="U13" s="1">
        <v>11300000000000</v>
      </c>
      <c r="V13" s="1">
        <v>11300000000000</v>
      </c>
      <c r="W13" s="1">
        <v>11300000000000</v>
      </c>
      <c r="X13" s="1">
        <v>11300000000000</v>
      </c>
      <c r="Y13" s="1">
        <v>11400000000000</v>
      </c>
      <c r="Z13" s="1">
        <v>11400000000000</v>
      </c>
      <c r="AA13" s="1">
        <v>11400000000000</v>
      </c>
      <c r="AB13" s="1">
        <v>11500000000000</v>
      </c>
      <c r="AC13" s="1">
        <v>11500000000000</v>
      </c>
      <c r="AD13" s="1">
        <v>11500000000000</v>
      </c>
      <c r="AE13" s="1">
        <v>11600000000000</v>
      </c>
      <c r="AF13" s="1">
        <v>11600000000000</v>
      </c>
      <c r="AG13" s="1">
        <v>11600000000000</v>
      </c>
    </row>
    <row r="14" spans="1:33" x14ac:dyDescent="0.35">
      <c r="A14" t="s">
        <v>14</v>
      </c>
      <c r="B14" t="s">
        <v>1</v>
      </c>
      <c r="C14" s="1">
        <v>12600000000000</v>
      </c>
      <c r="D14" s="1">
        <v>12600000000000</v>
      </c>
      <c r="E14" s="1">
        <v>12900000000000</v>
      </c>
      <c r="F14" s="1">
        <v>13200000000000</v>
      </c>
      <c r="G14" s="1">
        <v>13400000000000</v>
      </c>
      <c r="H14" s="1">
        <v>13400000000000</v>
      </c>
      <c r="I14" s="1">
        <v>13400000000000</v>
      </c>
      <c r="J14" s="1">
        <v>13500000000000</v>
      </c>
      <c r="K14" s="1">
        <v>13500000000000</v>
      </c>
      <c r="L14" s="1">
        <v>13500000000000</v>
      </c>
      <c r="M14" s="1">
        <v>13500000000000</v>
      </c>
      <c r="N14" s="1">
        <v>13600000000000</v>
      </c>
      <c r="O14" s="1">
        <v>13600000000000</v>
      </c>
      <c r="P14" s="1">
        <v>13700000000000</v>
      </c>
      <c r="Q14" s="1">
        <v>13700000000000</v>
      </c>
      <c r="R14" s="1">
        <v>13800000000000</v>
      </c>
      <c r="S14" s="1">
        <v>13800000000000</v>
      </c>
      <c r="T14" s="1">
        <v>13800000000000</v>
      </c>
      <c r="U14" s="1">
        <v>13900000000000</v>
      </c>
      <c r="V14" s="1">
        <v>13900000000000</v>
      </c>
      <c r="W14" s="1">
        <v>14000000000000</v>
      </c>
      <c r="X14" s="1">
        <v>14000000000000</v>
      </c>
      <c r="Y14" s="1">
        <v>14000000000000</v>
      </c>
      <c r="Z14" s="1">
        <v>14100000000000</v>
      </c>
      <c r="AA14" s="1">
        <v>14100000000000</v>
      </c>
      <c r="AB14" s="1">
        <v>14100000000000</v>
      </c>
      <c r="AC14" s="1">
        <v>14200000000000</v>
      </c>
      <c r="AD14" s="1">
        <v>14200000000000</v>
      </c>
      <c r="AE14" s="1">
        <v>14300000000000</v>
      </c>
      <c r="AF14" s="1">
        <v>14300000000000</v>
      </c>
      <c r="AG14" s="1">
        <v>14300000000000</v>
      </c>
    </row>
    <row r="15" spans="1:33" x14ac:dyDescent="0.35">
      <c r="A15" t="s">
        <v>15</v>
      </c>
      <c r="B15" t="s">
        <v>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35">
      <c r="A16" t="s">
        <v>16</v>
      </c>
      <c r="B16" t="s">
        <v>1</v>
      </c>
      <c r="C16" s="1">
        <v>6440000000000</v>
      </c>
      <c r="D16" s="1">
        <v>6480000000000</v>
      </c>
      <c r="E16" s="1">
        <v>6640000000000</v>
      </c>
      <c r="F16" s="1">
        <v>6790000000000</v>
      </c>
      <c r="G16" s="1">
        <v>6850000000000</v>
      </c>
      <c r="H16" s="1">
        <v>6870000000000</v>
      </c>
      <c r="I16" s="1">
        <v>6890000000000</v>
      </c>
      <c r="J16" s="1">
        <v>6910000000000</v>
      </c>
      <c r="K16" s="1">
        <v>6930000000000</v>
      </c>
      <c r="L16" s="1">
        <v>6940000000000</v>
      </c>
      <c r="M16" s="1">
        <v>6940000000000</v>
      </c>
      <c r="N16" s="1">
        <v>6980000000000</v>
      </c>
      <c r="O16" s="1">
        <v>7000000000000</v>
      </c>
      <c r="P16" s="1">
        <v>7020000000000</v>
      </c>
      <c r="Q16" s="1">
        <v>7040000000000</v>
      </c>
      <c r="R16" s="1">
        <v>7060000000000</v>
      </c>
      <c r="S16" s="1">
        <v>7080000000000</v>
      </c>
      <c r="T16" s="1">
        <v>7100000000000</v>
      </c>
      <c r="U16" s="1">
        <v>7120000000000</v>
      </c>
      <c r="V16" s="1">
        <v>7140000000000</v>
      </c>
      <c r="W16" s="1">
        <v>7160000000000</v>
      </c>
      <c r="X16" s="1">
        <v>7180000000000</v>
      </c>
      <c r="Y16" s="1">
        <v>7200000000000</v>
      </c>
      <c r="Z16" s="1">
        <v>7220000000000</v>
      </c>
      <c r="AA16" s="1">
        <v>7240000000000</v>
      </c>
      <c r="AB16" s="1">
        <v>7260000000000</v>
      </c>
      <c r="AC16" s="1">
        <v>7280000000000</v>
      </c>
      <c r="AD16" s="1">
        <v>7300000000000</v>
      </c>
      <c r="AE16" s="1">
        <v>7320000000000</v>
      </c>
      <c r="AF16" s="1">
        <v>7340000000000</v>
      </c>
      <c r="AG16" s="1">
        <v>7360000000000</v>
      </c>
    </row>
    <row r="17" spans="1:33" x14ac:dyDescent="0.35">
      <c r="A17" t="s">
        <v>17</v>
      </c>
      <c r="B17" t="s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A18" t="s">
        <v>18</v>
      </c>
      <c r="B18" t="s">
        <v>1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A19" t="s">
        <v>19</v>
      </c>
      <c r="B19" t="s">
        <v>1</v>
      </c>
      <c r="C19" s="1">
        <v>11100000000000</v>
      </c>
      <c r="D19" s="1">
        <v>11200000000000</v>
      </c>
      <c r="E19" s="1">
        <v>11400000000000</v>
      </c>
      <c r="F19" s="1">
        <v>11700000000000</v>
      </c>
      <c r="G19" s="1">
        <v>11800000000000</v>
      </c>
      <c r="H19" s="1">
        <v>11800000000000</v>
      </c>
      <c r="I19" s="1">
        <v>11900000000000</v>
      </c>
      <c r="J19" s="1">
        <v>11900000000000</v>
      </c>
      <c r="K19" s="1">
        <v>11900000000000</v>
      </c>
      <c r="L19" s="1">
        <v>12000000000000</v>
      </c>
      <c r="M19" s="1">
        <v>12000000000000</v>
      </c>
      <c r="N19" s="1">
        <v>12000000000000</v>
      </c>
      <c r="O19" s="1">
        <v>12100000000000</v>
      </c>
      <c r="P19" s="1">
        <v>12100000000000</v>
      </c>
      <c r="Q19" s="1">
        <v>12100000000000</v>
      </c>
      <c r="R19" s="1">
        <v>12200000000000</v>
      </c>
      <c r="S19" s="1">
        <v>12200000000000</v>
      </c>
      <c r="T19" s="1">
        <v>12200000000000</v>
      </c>
      <c r="U19" s="1">
        <v>12300000000000</v>
      </c>
      <c r="V19" s="1">
        <v>12300000000000</v>
      </c>
      <c r="W19" s="1">
        <v>12300000000000</v>
      </c>
      <c r="X19" s="1">
        <v>12400000000000</v>
      </c>
      <c r="Y19" s="1">
        <v>12400000000000</v>
      </c>
      <c r="Z19" s="1">
        <v>12400000000000</v>
      </c>
      <c r="AA19" s="1">
        <v>12500000000000</v>
      </c>
      <c r="AB19" s="1">
        <v>12500000000000</v>
      </c>
      <c r="AC19" s="1">
        <v>12500000000000</v>
      </c>
      <c r="AD19" s="1">
        <v>12600000000000</v>
      </c>
      <c r="AE19" s="1">
        <v>12600000000000</v>
      </c>
      <c r="AF19" s="1">
        <v>12700000000000</v>
      </c>
      <c r="AG19" s="1">
        <v>12700000000000</v>
      </c>
    </row>
    <row r="20" spans="1:33" x14ac:dyDescent="0.35">
      <c r="A20" t="s">
        <v>20</v>
      </c>
      <c r="B20" t="s">
        <v>1</v>
      </c>
      <c r="C20" s="1">
        <v>2210000000000</v>
      </c>
      <c r="D20" s="1">
        <v>2230000000000</v>
      </c>
      <c r="E20" s="1">
        <v>2280000000000</v>
      </c>
      <c r="F20" s="1">
        <v>2330000000000</v>
      </c>
      <c r="G20" s="1">
        <v>2350000000000</v>
      </c>
      <c r="H20" s="1">
        <v>2360000000000</v>
      </c>
      <c r="I20" s="1">
        <v>2370000000000</v>
      </c>
      <c r="J20" s="1">
        <v>2370000000000</v>
      </c>
      <c r="K20" s="1">
        <v>2380000000000</v>
      </c>
      <c r="L20" s="1">
        <v>2380000000000</v>
      </c>
      <c r="M20" s="1">
        <v>2390000000000</v>
      </c>
      <c r="N20" s="1">
        <v>2400000000000</v>
      </c>
      <c r="O20" s="1">
        <v>2410000000000</v>
      </c>
      <c r="P20" s="1">
        <v>2410000000000</v>
      </c>
      <c r="Q20" s="1">
        <v>2420000000000</v>
      </c>
      <c r="R20" s="1">
        <v>2430000000000</v>
      </c>
      <c r="S20" s="1">
        <v>2430000000000</v>
      </c>
      <c r="T20" s="1">
        <v>2440000000000</v>
      </c>
      <c r="U20" s="1">
        <v>2450000000000</v>
      </c>
      <c r="V20" s="1">
        <v>2450000000000</v>
      </c>
      <c r="W20" s="1">
        <v>2460000000000</v>
      </c>
      <c r="X20" s="1">
        <v>2470000000000</v>
      </c>
      <c r="Y20" s="1">
        <v>2470000000000</v>
      </c>
      <c r="Z20" s="1">
        <v>2480000000000</v>
      </c>
      <c r="AA20" s="1">
        <v>2490000000000</v>
      </c>
      <c r="AB20" s="1">
        <v>2490000000000</v>
      </c>
      <c r="AC20" s="1">
        <v>2500000000000</v>
      </c>
      <c r="AD20" s="1">
        <v>2510000000000</v>
      </c>
      <c r="AE20" s="1">
        <v>2520000000000</v>
      </c>
      <c r="AF20" s="1">
        <v>2520000000000</v>
      </c>
      <c r="AG20" s="1">
        <v>2530000000000</v>
      </c>
    </row>
    <row r="21" spans="1:33" x14ac:dyDescent="0.35">
      <c r="A21" t="s">
        <v>21</v>
      </c>
      <c r="B21" t="s">
        <v>1</v>
      </c>
      <c r="C21" s="1">
        <v>3220000000000</v>
      </c>
      <c r="D21" s="1">
        <v>3240000000000</v>
      </c>
      <c r="E21" s="1">
        <v>3320000000000</v>
      </c>
      <c r="F21" s="1">
        <v>3400000000000</v>
      </c>
      <c r="G21" s="1">
        <v>3430000000000</v>
      </c>
      <c r="H21" s="1">
        <v>3440000000000</v>
      </c>
      <c r="I21" s="1">
        <v>3450000000000</v>
      </c>
      <c r="J21" s="1">
        <v>3460000000000</v>
      </c>
      <c r="K21" s="1">
        <v>3470000000000</v>
      </c>
      <c r="L21" s="1">
        <v>3470000000000</v>
      </c>
      <c r="M21" s="1">
        <v>3470000000000</v>
      </c>
      <c r="N21" s="1">
        <v>3490000000000</v>
      </c>
      <c r="O21" s="1">
        <v>3500000000000</v>
      </c>
      <c r="P21" s="1">
        <v>3510000000000</v>
      </c>
      <c r="Q21" s="1">
        <v>3520000000000</v>
      </c>
      <c r="R21" s="1">
        <v>3530000000000</v>
      </c>
      <c r="S21" s="1">
        <v>3540000000000</v>
      </c>
      <c r="T21" s="1">
        <v>3550000000000</v>
      </c>
      <c r="U21" s="1">
        <v>3560000000000</v>
      </c>
      <c r="V21" s="1">
        <v>3570000000000</v>
      </c>
      <c r="W21" s="1">
        <v>3580000000000</v>
      </c>
      <c r="X21" s="1">
        <v>3590000000000</v>
      </c>
      <c r="Y21" s="1">
        <v>3600000000000</v>
      </c>
      <c r="Z21" s="1">
        <v>3610000000000</v>
      </c>
      <c r="AA21" s="1">
        <v>3620000000000</v>
      </c>
      <c r="AB21" s="1">
        <v>3630000000000</v>
      </c>
      <c r="AC21" s="1">
        <v>3640000000000</v>
      </c>
      <c r="AD21" s="1">
        <v>3650000000000</v>
      </c>
      <c r="AE21" s="1">
        <v>3660000000000</v>
      </c>
      <c r="AF21" s="1">
        <v>3670000000000</v>
      </c>
      <c r="AG21" s="1">
        <v>3680000000000</v>
      </c>
    </row>
    <row r="22" spans="1:33" x14ac:dyDescent="0.35">
      <c r="A22" t="s">
        <v>22</v>
      </c>
      <c r="B22" t="s">
        <v>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A23" t="s">
        <v>23</v>
      </c>
      <c r="B23" t="s">
        <v>1</v>
      </c>
      <c r="C23" s="1">
        <v>456000000000</v>
      </c>
      <c r="D23" s="1">
        <v>459000000000</v>
      </c>
      <c r="E23" s="1">
        <v>470000000000</v>
      </c>
      <c r="F23" s="1">
        <v>481000000000</v>
      </c>
      <c r="G23" s="1">
        <v>485000000000</v>
      </c>
      <c r="H23" s="1">
        <v>487000000000</v>
      </c>
      <c r="I23" s="1">
        <v>488000000000</v>
      </c>
      <c r="J23" s="1">
        <v>489000000000</v>
      </c>
      <c r="K23" s="1">
        <v>491000000000</v>
      </c>
      <c r="L23" s="1">
        <v>491000000000</v>
      </c>
      <c r="M23" s="1">
        <v>492000000000</v>
      </c>
      <c r="N23" s="1">
        <v>494000000000</v>
      </c>
      <c r="O23" s="1">
        <v>496000000000</v>
      </c>
      <c r="P23" s="1">
        <v>497000000000</v>
      </c>
      <c r="Q23" s="1">
        <v>499000000000</v>
      </c>
      <c r="R23" s="1">
        <v>500000000000</v>
      </c>
      <c r="S23" s="1">
        <v>501000000000</v>
      </c>
      <c r="T23" s="1">
        <v>503000000000</v>
      </c>
      <c r="U23" s="1">
        <v>504000000000</v>
      </c>
      <c r="V23" s="1">
        <v>506000000000</v>
      </c>
      <c r="W23" s="1">
        <v>507000000000</v>
      </c>
      <c r="X23" s="1">
        <v>509000000000</v>
      </c>
      <c r="Y23" s="1">
        <v>510000000000</v>
      </c>
      <c r="Z23" s="1">
        <v>511000000000</v>
      </c>
      <c r="AA23" s="1">
        <v>513000000000</v>
      </c>
      <c r="AB23" s="1">
        <v>514000000000</v>
      </c>
      <c r="AC23" s="1">
        <v>516000000000</v>
      </c>
      <c r="AD23" s="1">
        <v>517000000000</v>
      </c>
      <c r="AE23" s="1">
        <v>518000000000</v>
      </c>
      <c r="AF23" s="1">
        <v>520000000000</v>
      </c>
      <c r="AG23" s="1">
        <v>521000000000</v>
      </c>
    </row>
    <row r="24" spans="1:33" x14ac:dyDescent="0.35">
      <c r="A24" t="s">
        <v>24</v>
      </c>
      <c r="B24" t="s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t="s">
        <v>25</v>
      </c>
      <c r="B25" t="s">
        <v>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35">
      <c r="A26" t="s">
        <v>26</v>
      </c>
      <c r="B26" t="s">
        <v>1</v>
      </c>
      <c r="C26" s="1">
        <v>2960000000000</v>
      </c>
      <c r="D26" s="1">
        <v>2980000000000</v>
      </c>
      <c r="E26" s="1">
        <v>3060000000000</v>
      </c>
      <c r="F26" s="1">
        <v>3120000000000</v>
      </c>
      <c r="G26" s="1">
        <v>3150000000000</v>
      </c>
      <c r="H26" s="1">
        <v>3160000000000</v>
      </c>
      <c r="I26" s="1">
        <v>3170000000000</v>
      </c>
      <c r="J26" s="1">
        <v>3180000000000</v>
      </c>
      <c r="K26" s="1">
        <v>3190000000000</v>
      </c>
      <c r="L26" s="1">
        <v>3190000000000</v>
      </c>
      <c r="M26" s="1">
        <v>3190000000000</v>
      </c>
      <c r="N26" s="1">
        <v>3210000000000</v>
      </c>
      <c r="O26" s="1">
        <v>3220000000000</v>
      </c>
      <c r="P26" s="1">
        <v>3230000000000</v>
      </c>
      <c r="Q26" s="1">
        <v>3240000000000</v>
      </c>
      <c r="R26" s="1">
        <v>3250000000000</v>
      </c>
      <c r="S26" s="1">
        <v>3260000000000</v>
      </c>
      <c r="T26" s="1">
        <v>3270000000000</v>
      </c>
      <c r="U26" s="1">
        <v>3280000000000</v>
      </c>
      <c r="V26" s="1">
        <v>3290000000000</v>
      </c>
      <c r="W26" s="1">
        <v>3290000000000</v>
      </c>
      <c r="X26" s="1">
        <v>3300000000000</v>
      </c>
      <c r="Y26" s="1">
        <v>3310000000000</v>
      </c>
      <c r="Z26" s="1">
        <v>3320000000000</v>
      </c>
      <c r="AA26" s="1">
        <v>3330000000000</v>
      </c>
      <c r="AB26" s="1">
        <v>3340000000000</v>
      </c>
      <c r="AC26" s="1">
        <v>3350000000000</v>
      </c>
      <c r="AD26" s="1">
        <v>3360000000000</v>
      </c>
      <c r="AE26" s="1">
        <v>3370000000000</v>
      </c>
      <c r="AF26" s="1">
        <v>3380000000000</v>
      </c>
      <c r="AG26" s="1">
        <v>3390000000000</v>
      </c>
    </row>
    <row r="27" spans="1:33" x14ac:dyDescent="0.35">
      <c r="A27" t="s">
        <v>27</v>
      </c>
      <c r="B27" t="s">
        <v>1</v>
      </c>
      <c r="C27" s="1">
        <v>525967000000</v>
      </c>
      <c r="D27" s="1">
        <v>559842000000</v>
      </c>
      <c r="E27" s="1">
        <v>565071000000</v>
      </c>
      <c r="F27" s="1">
        <v>562476000000</v>
      </c>
      <c r="G27" s="1">
        <v>555407000000</v>
      </c>
      <c r="H27" s="1">
        <v>548241000000</v>
      </c>
      <c r="I27" s="1">
        <v>540378000000</v>
      </c>
      <c r="J27" s="1">
        <v>531333000000</v>
      </c>
      <c r="K27" s="1">
        <v>521552000000</v>
      </c>
      <c r="L27" s="1">
        <v>512992000000</v>
      </c>
      <c r="M27" s="1">
        <v>504179000000</v>
      </c>
      <c r="N27" s="1">
        <v>496917000000</v>
      </c>
      <c r="O27" s="1">
        <v>488550000000</v>
      </c>
      <c r="P27" s="1">
        <v>480686000000</v>
      </c>
      <c r="Q27" s="1">
        <v>473269000000</v>
      </c>
      <c r="R27" s="1">
        <v>471622000000</v>
      </c>
      <c r="S27" s="1">
        <v>469666000000</v>
      </c>
      <c r="T27" s="1">
        <v>467943000000</v>
      </c>
      <c r="U27" s="1">
        <v>469492000000</v>
      </c>
      <c r="V27" s="1">
        <v>468582000000</v>
      </c>
      <c r="W27" s="1">
        <v>467981000000</v>
      </c>
      <c r="X27" s="1">
        <v>468097000000</v>
      </c>
      <c r="Y27" s="1">
        <v>468833000000</v>
      </c>
      <c r="Z27" s="1">
        <v>469957000000</v>
      </c>
      <c r="AA27" s="1">
        <v>470983000000</v>
      </c>
      <c r="AB27" s="1">
        <v>472087000000</v>
      </c>
      <c r="AC27" s="1">
        <v>473675000000</v>
      </c>
      <c r="AD27" s="1">
        <v>475109000000</v>
      </c>
      <c r="AE27" s="1">
        <v>476445000000</v>
      </c>
      <c r="AF27" s="1">
        <v>480377000000</v>
      </c>
      <c r="AG27" s="1">
        <v>482197000000</v>
      </c>
    </row>
    <row r="28" spans="1:33" x14ac:dyDescent="0.35">
      <c r="A28" t="s">
        <v>28</v>
      </c>
      <c r="B28" t="s">
        <v>1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35">
      <c r="A29" t="s">
        <v>29</v>
      </c>
      <c r="B29" t="s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35">
      <c r="A30" t="s">
        <v>30</v>
      </c>
      <c r="B30" t="s">
        <v>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35">
      <c r="A31" t="s">
        <v>31</v>
      </c>
      <c r="B31" t="s">
        <v>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35">
      <c r="A32" t="s">
        <v>32</v>
      </c>
      <c r="B32" t="s">
        <v>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35">
      <c r="A33" t="s">
        <v>33</v>
      </c>
      <c r="B33" t="s">
        <v>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35">
      <c r="A34" t="s">
        <v>34</v>
      </c>
      <c r="B34" t="s">
        <v>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35">
      <c r="A35" t="s">
        <v>35</v>
      </c>
      <c r="B35" t="s">
        <v>1</v>
      </c>
      <c r="C35" s="1">
        <v>9861640000000</v>
      </c>
      <c r="D35" s="1">
        <v>11484700000000</v>
      </c>
      <c r="E35" s="1">
        <v>11592000000000</v>
      </c>
      <c r="F35" s="1">
        <v>11538800000000</v>
      </c>
      <c r="G35" s="1">
        <v>11393700000000</v>
      </c>
      <c r="H35" s="1">
        <v>11246700000000</v>
      </c>
      <c r="I35" s="1">
        <v>11085400000000</v>
      </c>
      <c r="J35" s="1">
        <v>10899900000000</v>
      </c>
      <c r="K35" s="1">
        <v>10699200000000</v>
      </c>
      <c r="L35" s="1">
        <v>10523600000000</v>
      </c>
      <c r="M35" s="1">
        <v>10342800000000</v>
      </c>
      <c r="N35" s="1">
        <v>10193900000000</v>
      </c>
      <c r="O35" s="1">
        <v>10022200000000</v>
      </c>
      <c r="P35" s="1">
        <v>9860900000000</v>
      </c>
      <c r="Q35" s="1">
        <v>9708730000000</v>
      </c>
      <c r="R35" s="1">
        <v>9674960000000</v>
      </c>
      <c r="S35" s="1">
        <v>9634830000000</v>
      </c>
      <c r="T35" s="1">
        <v>9599470000000</v>
      </c>
      <c r="U35" s="1">
        <v>9631260000000</v>
      </c>
      <c r="V35" s="1">
        <v>9612580000000</v>
      </c>
      <c r="W35" s="1">
        <v>9600270000000</v>
      </c>
      <c r="X35" s="1">
        <v>9602650000000</v>
      </c>
      <c r="Y35" s="1">
        <v>9617750000000</v>
      </c>
      <c r="Z35" s="1">
        <v>9640790000000</v>
      </c>
      <c r="AA35" s="1">
        <v>9661850000000</v>
      </c>
      <c r="AB35" s="1">
        <v>9684500000000</v>
      </c>
      <c r="AC35" s="1">
        <v>9717080000000</v>
      </c>
      <c r="AD35" s="1">
        <v>9746480000000</v>
      </c>
      <c r="AE35" s="1">
        <v>9773890000000</v>
      </c>
      <c r="AF35" s="1">
        <v>9854550000000</v>
      </c>
      <c r="AG35" s="1">
        <v>9891890000000</v>
      </c>
    </row>
    <row r="36" spans="1:33" x14ac:dyDescent="0.35">
      <c r="A36" t="s">
        <v>36</v>
      </c>
      <c r="B36" t="s">
        <v>1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35">
      <c r="A37" t="s">
        <v>37</v>
      </c>
      <c r="B37" t="s">
        <v>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35">
      <c r="A38" t="s">
        <v>38</v>
      </c>
      <c r="B38" t="s">
        <v>1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35">
      <c r="A39" t="s">
        <v>39</v>
      </c>
      <c r="B39" t="s">
        <v>1</v>
      </c>
      <c r="C39" s="1">
        <v>19128800000000</v>
      </c>
      <c r="D39" s="1">
        <v>19932200000000</v>
      </c>
      <c r="E39" s="1">
        <v>20118400000000</v>
      </c>
      <c r="F39" s="1">
        <v>20026000000000</v>
      </c>
      <c r="G39" s="1">
        <v>19774300000000</v>
      </c>
      <c r="H39" s="1">
        <v>19519200000000</v>
      </c>
      <c r="I39" s="1">
        <v>19239200000000</v>
      </c>
      <c r="J39" s="1">
        <v>18917200000000</v>
      </c>
      <c r="K39" s="1">
        <v>18569000000000</v>
      </c>
      <c r="L39" s="1">
        <v>18264200000000</v>
      </c>
      <c r="M39" s="1">
        <v>17950400000000</v>
      </c>
      <c r="N39" s="1">
        <v>17691800000000</v>
      </c>
      <c r="O39" s="1">
        <v>17394000000000</v>
      </c>
      <c r="P39" s="1">
        <v>17114000000000</v>
      </c>
      <c r="Q39" s="1">
        <v>16849900000000</v>
      </c>
      <c r="R39" s="1">
        <v>16791300000000</v>
      </c>
      <c r="S39" s="1">
        <v>16721600000000</v>
      </c>
      <c r="T39" s="1">
        <v>16660300000000</v>
      </c>
      <c r="U39" s="1">
        <v>16715400000000</v>
      </c>
      <c r="V39" s="1">
        <v>16683000000000</v>
      </c>
      <c r="W39" s="1">
        <v>16661600000000</v>
      </c>
      <c r="X39" s="1">
        <v>16665800000000</v>
      </c>
      <c r="Y39" s="1">
        <v>16692000000000</v>
      </c>
      <c r="Z39" s="1">
        <v>16732000000000</v>
      </c>
      <c r="AA39" s="1">
        <v>16768500000000</v>
      </c>
      <c r="AB39" s="1">
        <v>16807800000000</v>
      </c>
      <c r="AC39" s="1">
        <v>16864400000000</v>
      </c>
      <c r="AD39" s="1">
        <v>16915400000000</v>
      </c>
      <c r="AE39" s="1">
        <v>16963000000000</v>
      </c>
      <c r="AF39" s="1">
        <v>17103000000000</v>
      </c>
      <c r="AG39" s="1">
        <v>17167800000000</v>
      </c>
    </row>
    <row r="40" spans="1:33" x14ac:dyDescent="0.35">
      <c r="A40" t="s">
        <v>40</v>
      </c>
      <c r="B40" t="s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35">
      <c r="A41" t="s">
        <v>41</v>
      </c>
      <c r="B41" t="s">
        <v>1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35">
      <c r="A42" t="s">
        <v>42</v>
      </c>
      <c r="B42" t="s">
        <v>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35">
      <c r="A43" t="s">
        <v>43</v>
      </c>
      <c r="B43" t="s">
        <v>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35">
      <c r="A44" t="s">
        <v>44</v>
      </c>
      <c r="B44" t="s">
        <v>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35">
      <c r="A45" t="s">
        <v>45</v>
      </c>
      <c r="B45" t="s">
        <v>1</v>
      </c>
      <c r="C45" s="1">
        <v>77854100000</v>
      </c>
      <c r="D45" s="1">
        <v>82868300000</v>
      </c>
      <c r="E45" s="1">
        <v>83642400000</v>
      </c>
      <c r="F45" s="1">
        <v>83258200000</v>
      </c>
      <c r="G45" s="1">
        <v>82211800000</v>
      </c>
      <c r="H45" s="1">
        <v>81151100000</v>
      </c>
      <c r="I45" s="1">
        <v>79987200000</v>
      </c>
      <c r="J45" s="1">
        <v>78648400000</v>
      </c>
      <c r="K45" s="1">
        <v>77200600000</v>
      </c>
      <c r="L45" s="1">
        <v>75933500000</v>
      </c>
      <c r="M45" s="1">
        <v>74629100000</v>
      </c>
      <c r="N45" s="1">
        <v>73554000000</v>
      </c>
      <c r="O45" s="1">
        <v>72315600000</v>
      </c>
      <c r="P45" s="1">
        <v>71151600000</v>
      </c>
      <c r="Q45" s="1">
        <v>70053600000</v>
      </c>
      <c r="R45" s="1">
        <v>69810000000</v>
      </c>
      <c r="S45" s="1">
        <v>69520400000</v>
      </c>
      <c r="T45" s="1">
        <v>69265300000</v>
      </c>
      <c r="U45" s="1">
        <v>69494600000</v>
      </c>
      <c r="V45" s="1">
        <v>69359900000</v>
      </c>
      <c r="W45" s="1">
        <v>69271000000</v>
      </c>
      <c r="X45" s="1">
        <v>69288200000</v>
      </c>
      <c r="Y45" s="1">
        <v>69397100000</v>
      </c>
      <c r="Z45" s="1">
        <v>69563400000</v>
      </c>
      <c r="AA45" s="1">
        <v>69715400000</v>
      </c>
      <c r="AB45" s="1">
        <v>69878800000</v>
      </c>
      <c r="AC45" s="1">
        <v>70113800000</v>
      </c>
      <c r="AD45" s="1">
        <v>70326000000</v>
      </c>
      <c r="AE45" s="1">
        <v>70523800000</v>
      </c>
      <c r="AF45" s="1">
        <v>71105800000</v>
      </c>
      <c r="AG45" s="1">
        <v>71375200000</v>
      </c>
    </row>
    <row r="46" spans="1:33" x14ac:dyDescent="0.35">
      <c r="A46" t="s">
        <v>46</v>
      </c>
      <c r="B46" t="s">
        <v>1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35">
      <c r="A47" t="s">
        <v>47</v>
      </c>
      <c r="B47" t="s">
        <v>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35">
      <c r="A48" t="s">
        <v>48</v>
      </c>
      <c r="B48" t="s">
        <v>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35">
      <c r="A49" t="s">
        <v>49</v>
      </c>
      <c r="B49" t="s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35">
      <c r="A50" t="s">
        <v>50</v>
      </c>
      <c r="B50" t="s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35">
      <c r="A51" t="s">
        <v>51</v>
      </c>
      <c r="B51" t="s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35">
      <c r="A52" t="s">
        <v>52</v>
      </c>
      <c r="B52" t="s">
        <v>1</v>
      </c>
      <c r="C52" s="1">
        <v>18233000000000</v>
      </c>
      <c r="D52" s="1">
        <v>19297900000000</v>
      </c>
      <c r="E52" s="1">
        <v>19071100000000</v>
      </c>
      <c r="F52" s="1">
        <v>18780500000000</v>
      </c>
      <c r="G52" s="1">
        <v>18433900000000</v>
      </c>
      <c r="H52" s="1">
        <v>18468000000000</v>
      </c>
      <c r="I52" s="1">
        <v>18502100000000</v>
      </c>
      <c r="J52" s="1">
        <v>18536200000000</v>
      </c>
      <c r="K52" s="1">
        <v>18570300000000</v>
      </c>
      <c r="L52" s="1">
        <v>18604400000000</v>
      </c>
      <c r="M52" s="1">
        <v>18638500000000</v>
      </c>
      <c r="N52" s="1">
        <v>18672600000000</v>
      </c>
      <c r="O52" s="1">
        <v>18706700000000</v>
      </c>
      <c r="P52" s="1">
        <v>18740800000000</v>
      </c>
      <c r="Q52" s="1">
        <v>18774900000000</v>
      </c>
      <c r="R52" s="1">
        <v>18809000000000</v>
      </c>
      <c r="S52" s="1">
        <v>18843100000000</v>
      </c>
      <c r="T52" s="1">
        <v>18877200000000</v>
      </c>
      <c r="U52" s="1">
        <v>18911300000000</v>
      </c>
      <c r="V52" s="1">
        <v>18945400000000</v>
      </c>
      <c r="W52" s="1">
        <v>18979500000000</v>
      </c>
      <c r="X52" s="1">
        <v>19013500000000</v>
      </c>
      <c r="Y52" s="1">
        <v>19047600000000</v>
      </c>
      <c r="Z52" s="1">
        <v>19081700000000</v>
      </c>
      <c r="AA52" s="1">
        <v>19115800000000</v>
      </c>
      <c r="AB52" s="1">
        <v>19149900000000</v>
      </c>
      <c r="AC52" s="1">
        <v>19184000000000</v>
      </c>
      <c r="AD52" s="1">
        <v>19218100000000</v>
      </c>
      <c r="AE52" s="1">
        <v>19252200000000</v>
      </c>
      <c r="AF52" s="1">
        <v>19286300000000</v>
      </c>
      <c r="AG52" s="1">
        <v>19320400000000</v>
      </c>
    </row>
    <row r="53" spans="1:33" x14ac:dyDescent="0.35">
      <c r="A53" t="s">
        <v>53</v>
      </c>
      <c r="B53" t="s">
        <v>1</v>
      </c>
      <c r="C53" s="1">
        <v>25100000</v>
      </c>
      <c r="D53" s="1">
        <v>33400000</v>
      </c>
      <c r="E53" s="1">
        <v>33400000</v>
      </c>
      <c r="F53" s="1">
        <v>33400000</v>
      </c>
      <c r="G53" s="1">
        <v>33400000</v>
      </c>
      <c r="H53" s="1">
        <v>33400000</v>
      </c>
      <c r="I53" s="1">
        <v>33400000</v>
      </c>
      <c r="J53" s="1">
        <v>33400000</v>
      </c>
      <c r="K53" s="1">
        <v>33400000</v>
      </c>
      <c r="L53" s="1">
        <v>33400000</v>
      </c>
      <c r="M53" s="1">
        <v>33400000</v>
      </c>
      <c r="N53" s="1">
        <v>33400000</v>
      </c>
      <c r="O53" s="1">
        <v>33400000</v>
      </c>
      <c r="P53" s="1">
        <v>33400000</v>
      </c>
      <c r="Q53" s="1">
        <v>33400000</v>
      </c>
      <c r="R53" s="1">
        <v>33400000</v>
      </c>
      <c r="S53" s="1">
        <v>33400000</v>
      </c>
      <c r="T53" s="1">
        <v>33400000</v>
      </c>
      <c r="U53" s="1">
        <v>33400000</v>
      </c>
      <c r="V53" s="1">
        <v>33400000</v>
      </c>
      <c r="W53" s="1">
        <v>33400000</v>
      </c>
      <c r="X53" s="1">
        <v>33400000</v>
      </c>
      <c r="Y53" s="1">
        <v>33400000</v>
      </c>
      <c r="Z53" s="1">
        <v>33400000</v>
      </c>
      <c r="AA53" s="1">
        <v>33400000</v>
      </c>
      <c r="AB53" s="1">
        <v>33400000</v>
      </c>
      <c r="AC53" s="1">
        <v>33400000</v>
      </c>
      <c r="AD53" s="1">
        <v>33400000</v>
      </c>
      <c r="AE53" s="1">
        <v>33400000</v>
      </c>
      <c r="AF53" s="1">
        <v>33400000</v>
      </c>
      <c r="AG53" s="1">
        <v>33400000</v>
      </c>
    </row>
    <row r="54" spans="1:33" x14ac:dyDescent="0.35">
      <c r="A54" t="s">
        <v>54</v>
      </c>
      <c r="B54" t="s">
        <v>1</v>
      </c>
      <c r="C54" s="1">
        <v>216153000000000</v>
      </c>
      <c r="D54" s="1">
        <v>219781000000000</v>
      </c>
      <c r="E54" s="1">
        <v>215574000000000</v>
      </c>
      <c r="F54" s="1">
        <v>211370000000000</v>
      </c>
      <c r="G54" s="1">
        <v>207171000000000</v>
      </c>
      <c r="H54" s="1">
        <v>207171000000000</v>
      </c>
      <c r="I54" s="1">
        <v>207171000000000</v>
      </c>
      <c r="J54" s="1">
        <v>207171000000000</v>
      </c>
      <c r="K54" s="1">
        <v>207171000000000</v>
      </c>
      <c r="L54" s="1">
        <v>207171000000000</v>
      </c>
      <c r="M54" s="1">
        <v>207171000000000</v>
      </c>
      <c r="N54" s="1">
        <v>208703000000000</v>
      </c>
      <c r="O54" s="1">
        <v>210235000000000</v>
      </c>
      <c r="P54" s="1">
        <v>211767000000000</v>
      </c>
      <c r="Q54" s="1">
        <v>213299000000000</v>
      </c>
      <c r="R54" s="1">
        <v>214831000000000</v>
      </c>
      <c r="S54" s="1">
        <v>216363000000000</v>
      </c>
      <c r="T54" s="1">
        <v>217895000000000</v>
      </c>
      <c r="U54" s="1">
        <v>219427000000000</v>
      </c>
      <c r="V54" s="1">
        <v>220959000000000</v>
      </c>
      <c r="W54" s="1">
        <v>222491000000000</v>
      </c>
      <c r="X54" s="1">
        <v>224023000000000</v>
      </c>
      <c r="Y54" s="1">
        <v>225555000000000</v>
      </c>
      <c r="Z54" s="1">
        <v>227087000000000</v>
      </c>
      <c r="AA54" s="1">
        <v>228619000000000</v>
      </c>
      <c r="AB54" s="1">
        <v>230151000000000</v>
      </c>
      <c r="AC54" s="1">
        <v>231683000000000</v>
      </c>
      <c r="AD54" s="1">
        <v>233215000000000</v>
      </c>
      <c r="AE54" s="1">
        <v>234747000000000</v>
      </c>
      <c r="AF54" s="1">
        <v>236279000000000</v>
      </c>
      <c r="AG54" s="1">
        <v>237811000000000</v>
      </c>
    </row>
    <row r="55" spans="1:33" x14ac:dyDescent="0.35">
      <c r="A55" t="s">
        <v>55</v>
      </c>
      <c r="B55" t="s">
        <v>1</v>
      </c>
      <c r="C55" s="1">
        <v>4935200000000</v>
      </c>
      <c r="D55" s="1">
        <v>4562970000000</v>
      </c>
      <c r="E55" s="1">
        <v>4300580000000</v>
      </c>
      <c r="F55" s="1">
        <v>4064460000000</v>
      </c>
      <c r="G55" s="1">
        <v>3766890000000</v>
      </c>
      <c r="H55" s="1">
        <v>3408390000000</v>
      </c>
      <c r="I55" s="1">
        <v>3122940000000</v>
      </c>
      <c r="J55" s="1">
        <v>2840660000000</v>
      </c>
      <c r="K55" s="1">
        <v>2561560000000</v>
      </c>
      <c r="L55" s="1">
        <v>2285640000000</v>
      </c>
      <c r="M55" s="1">
        <v>2012890000000</v>
      </c>
      <c r="N55" s="1">
        <v>1796840000000</v>
      </c>
      <c r="O55" s="1">
        <v>1580390000000</v>
      </c>
      <c r="P55" s="1">
        <v>1364340000000</v>
      </c>
      <c r="Q55" s="1">
        <v>1148290000000</v>
      </c>
      <c r="R55" s="1">
        <v>932236000000</v>
      </c>
      <c r="S55" s="1">
        <v>715783000000</v>
      </c>
      <c r="T55" s="1">
        <v>549543000000</v>
      </c>
      <c r="U55" s="1">
        <v>607179000000</v>
      </c>
      <c r="V55" s="1">
        <v>664815000000</v>
      </c>
      <c r="W55" s="1">
        <v>722048000000</v>
      </c>
      <c r="X55" s="1">
        <v>779684000000</v>
      </c>
      <c r="Y55" s="1">
        <v>837320000000</v>
      </c>
      <c r="Z55" s="1">
        <v>894956000000</v>
      </c>
      <c r="AA55" s="1">
        <v>952189000000</v>
      </c>
      <c r="AB55" s="1">
        <v>1009820000000</v>
      </c>
      <c r="AC55" s="1">
        <v>1067460000000</v>
      </c>
      <c r="AD55" s="1">
        <v>1125100000000</v>
      </c>
      <c r="AE55" s="1">
        <v>1182330000000</v>
      </c>
      <c r="AF55" s="1">
        <v>1239960000000</v>
      </c>
      <c r="AG55" s="1">
        <v>1297600000000</v>
      </c>
    </row>
    <row r="56" spans="1:33" x14ac:dyDescent="0.35">
      <c r="A56" t="s">
        <v>56</v>
      </c>
      <c r="B56" t="s">
        <v>1</v>
      </c>
      <c r="C56" s="1">
        <v>66589700000000</v>
      </c>
      <c r="D56" s="1">
        <v>69027200000000</v>
      </c>
      <c r="E56" s="1">
        <v>68008400000000</v>
      </c>
      <c r="F56" s="1">
        <v>66980300000000</v>
      </c>
      <c r="G56" s="1">
        <v>65858500000000</v>
      </c>
      <c r="H56" s="1">
        <v>65961000000000</v>
      </c>
      <c r="I56" s="1">
        <v>65731600000000</v>
      </c>
      <c r="J56" s="1">
        <v>65501500000000</v>
      </c>
      <c r="K56" s="1">
        <v>65270700000000</v>
      </c>
      <c r="L56" s="1">
        <v>65039200000000</v>
      </c>
      <c r="M56" s="1">
        <v>64806900000000</v>
      </c>
      <c r="N56" s="1">
        <v>65198200000000</v>
      </c>
      <c r="O56" s="1">
        <v>65589500000000</v>
      </c>
      <c r="P56" s="1">
        <v>65980700000000</v>
      </c>
      <c r="Q56" s="1">
        <v>66372000000000</v>
      </c>
      <c r="R56" s="1">
        <v>66763300000000</v>
      </c>
      <c r="S56" s="1">
        <v>67154500000000</v>
      </c>
      <c r="T56" s="1">
        <v>67544100000000</v>
      </c>
      <c r="U56" s="1">
        <v>67935400000000</v>
      </c>
      <c r="V56" s="1">
        <v>68326600000000</v>
      </c>
      <c r="W56" s="1">
        <v>68717900000000</v>
      </c>
      <c r="X56" s="1">
        <v>69109200000000</v>
      </c>
      <c r="Y56" s="1">
        <v>69500400000000</v>
      </c>
      <c r="Z56" s="1">
        <v>69891700000000</v>
      </c>
      <c r="AA56" s="1">
        <v>70282900000000</v>
      </c>
      <c r="AB56" s="1">
        <v>70674200000000</v>
      </c>
      <c r="AC56" s="1">
        <v>71065500000000</v>
      </c>
      <c r="AD56" s="1">
        <v>71456700000000</v>
      </c>
      <c r="AE56" s="1">
        <v>71848000000000</v>
      </c>
      <c r="AF56" s="1">
        <v>72239300000000</v>
      </c>
      <c r="AG56" s="1">
        <v>72628800000000</v>
      </c>
    </row>
    <row r="57" spans="1:33" x14ac:dyDescent="0.35">
      <c r="A57" t="s">
        <v>57</v>
      </c>
      <c r="B57" t="s">
        <v>1</v>
      </c>
      <c r="C57" s="1">
        <v>3253640000000</v>
      </c>
      <c r="D57" s="1">
        <v>3300710000000</v>
      </c>
      <c r="E57" s="1">
        <v>3227270000000</v>
      </c>
      <c r="F57" s="1">
        <v>3153210000000</v>
      </c>
      <c r="G57" s="1">
        <v>3074340000000</v>
      </c>
      <c r="H57" s="1">
        <v>3032670000000</v>
      </c>
      <c r="I57" s="1">
        <v>2987360000000</v>
      </c>
      <c r="J57" s="1">
        <v>2942360000000</v>
      </c>
      <c r="K57" s="1">
        <v>2897690000000</v>
      </c>
      <c r="L57" s="1">
        <v>2853330000000</v>
      </c>
      <c r="M57" s="1">
        <v>2809300000000</v>
      </c>
      <c r="N57" s="1">
        <v>2781730000000</v>
      </c>
      <c r="O57" s="1">
        <v>2754150000000</v>
      </c>
      <c r="P57" s="1">
        <v>2726580000000</v>
      </c>
      <c r="Q57" s="1">
        <v>2699010000000</v>
      </c>
      <c r="R57" s="1">
        <v>2671430000000</v>
      </c>
      <c r="S57" s="1">
        <v>2643860000000</v>
      </c>
      <c r="T57" s="1">
        <v>2616290000000</v>
      </c>
      <c r="U57" s="1">
        <v>2588720000000</v>
      </c>
      <c r="V57" s="1">
        <v>2561140000000</v>
      </c>
      <c r="W57" s="1">
        <v>2533570000000</v>
      </c>
      <c r="X57" s="1">
        <v>2506000000000</v>
      </c>
      <c r="Y57" s="1">
        <v>2478420000000</v>
      </c>
      <c r="Z57" s="1">
        <v>2450850000000</v>
      </c>
      <c r="AA57" s="1">
        <v>2423280000000</v>
      </c>
      <c r="AB57" s="1">
        <v>2395710000000</v>
      </c>
      <c r="AC57" s="1">
        <v>2368130000000</v>
      </c>
      <c r="AD57" s="1">
        <v>2340560000000</v>
      </c>
      <c r="AE57" s="1">
        <v>2312990000000</v>
      </c>
      <c r="AF57" s="1">
        <v>2285420000000</v>
      </c>
      <c r="AG57" s="1">
        <v>2257840000000</v>
      </c>
    </row>
    <row r="58" spans="1:33" x14ac:dyDescent="0.35">
      <c r="A58" t="s">
        <v>58</v>
      </c>
      <c r="B58" t="s">
        <v>1</v>
      </c>
      <c r="C58" s="1">
        <v>438578000000</v>
      </c>
      <c r="D58" s="1">
        <v>532986000000</v>
      </c>
      <c r="E58" s="1">
        <v>564174000000</v>
      </c>
      <c r="F58" s="1">
        <v>594951000000</v>
      </c>
      <c r="G58" s="1">
        <v>620892000000</v>
      </c>
      <c r="H58" s="1">
        <v>662146000000</v>
      </c>
      <c r="I58" s="1">
        <v>699752000000</v>
      </c>
      <c r="J58" s="1">
        <v>737377000000</v>
      </c>
      <c r="K58" s="1">
        <v>775019000000</v>
      </c>
      <c r="L58" s="1">
        <v>812680000000</v>
      </c>
      <c r="M58" s="1">
        <v>850358000000</v>
      </c>
      <c r="N58" s="1">
        <v>1028540000000</v>
      </c>
      <c r="O58" s="1">
        <v>1204290000000</v>
      </c>
      <c r="P58" s="1">
        <v>1382470000000</v>
      </c>
      <c r="Q58" s="1">
        <v>1560650000000</v>
      </c>
      <c r="R58" s="1">
        <v>1736410000000</v>
      </c>
      <c r="S58" s="1">
        <v>1914590000000</v>
      </c>
      <c r="T58" s="1">
        <v>2092770000000</v>
      </c>
      <c r="U58" s="1">
        <v>2268520000000</v>
      </c>
      <c r="V58" s="1">
        <v>2446700000000</v>
      </c>
      <c r="W58" s="1">
        <v>2622450000000</v>
      </c>
      <c r="X58" s="1">
        <v>2800630000000</v>
      </c>
      <c r="Y58" s="1">
        <v>2978820000000</v>
      </c>
      <c r="Z58" s="1">
        <v>3154570000000</v>
      </c>
      <c r="AA58" s="1">
        <v>3332750000000</v>
      </c>
      <c r="AB58" s="1">
        <v>3510930000000</v>
      </c>
      <c r="AC58" s="1">
        <v>3686680000000</v>
      </c>
      <c r="AD58" s="1">
        <v>3864860000000</v>
      </c>
      <c r="AE58" s="1">
        <v>4043040000000</v>
      </c>
      <c r="AF58" s="1">
        <v>4218800000000</v>
      </c>
      <c r="AG58" s="1">
        <v>4396980000000</v>
      </c>
    </row>
    <row r="59" spans="1:33" x14ac:dyDescent="0.35">
      <c r="A59" t="s">
        <v>59</v>
      </c>
      <c r="B59" t="s">
        <v>1</v>
      </c>
      <c r="C59" s="1">
        <v>8480020000000</v>
      </c>
      <c r="D59" s="1">
        <v>8761190000000</v>
      </c>
      <c r="E59" s="1">
        <v>8625160000000</v>
      </c>
      <c r="F59" s="1">
        <v>8485820000000</v>
      </c>
      <c r="G59" s="1">
        <v>8330940000000</v>
      </c>
      <c r="H59" s="1">
        <v>8278910000000</v>
      </c>
      <c r="I59" s="1">
        <v>8223720000000</v>
      </c>
      <c r="J59" s="1">
        <v>8168970000000</v>
      </c>
      <c r="K59" s="1">
        <v>8114650000000</v>
      </c>
      <c r="L59" s="1">
        <v>8060750000000</v>
      </c>
      <c r="M59" s="1">
        <v>8007280000000</v>
      </c>
      <c r="N59" s="1">
        <v>8092190000000</v>
      </c>
      <c r="O59" s="1">
        <v>8178680000000</v>
      </c>
      <c r="P59" s="1">
        <v>8262020000000</v>
      </c>
      <c r="Q59" s="1">
        <v>8346950000000</v>
      </c>
      <c r="R59" s="1">
        <v>8433420000000</v>
      </c>
      <c r="S59" s="1">
        <v>8518340000000</v>
      </c>
      <c r="T59" s="1">
        <v>8603250000000</v>
      </c>
      <c r="U59" s="1">
        <v>8688170000000</v>
      </c>
      <c r="V59" s="1">
        <v>8773080000000</v>
      </c>
      <c r="W59" s="1">
        <v>8858010000000</v>
      </c>
      <c r="X59" s="1">
        <v>8944480000000</v>
      </c>
      <c r="Y59" s="1">
        <v>9029400000000</v>
      </c>
      <c r="Z59" s="1">
        <v>9112740000000</v>
      </c>
      <c r="AA59" s="1">
        <v>9198450000000</v>
      </c>
      <c r="AB59" s="1">
        <v>9283980000000</v>
      </c>
      <c r="AC59" s="1">
        <v>9369060000000</v>
      </c>
      <c r="AD59" s="1">
        <v>9454130000000</v>
      </c>
      <c r="AE59" s="1">
        <v>9539210000000</v>
      </c>
      <c r="AF59" s="1">
        <v>9624430000000</v>
      </c>
      <c r="AG59" s="1">
        <v>9709510000000</v>
      </c>
    </row>
    <row r="60" spans="1:33" x14ac:dyDescent="0.35">
      <c r="A60" t="s">
        <v>60</v>
      </c>
      <c r="B60" t="s">
        <v>1</v>
      </c>
      <c r="C60" s="1">
        <v>158921000000000</v>
      </c>
      <c r="D60" s="1">
        <v>184445000000000</v>
      </c>
      <c r="E60" s="1">
        <v>183605000000000</v>
      </c>
      <c r="F60" s="1">
        <v>182764000000000</v>
      </c>
      <c r="G60" s="1">
        <v>181924000000000</v>
      </c>
      <c r="H60" s="1">
        <v>181084000000000</v>
      </c>
      <c r="I60" s="1">
        <v>180243000000000</v>
      </c>
      <c r="J60" s="1">
        <v>179403000000000</v>
      </c>
      <c r="K60" s="1">
        <v>178562000000000</v>
      </c>
      <c r="L60" s="1">
        <v>177722000000000</v>
      </c>
      <c r="M60" s="1">
        <v>176882000000000</v>
      </c>
      <c r="N60" s="1">
        <v>178883000000000</v>
      </c>
      <c r="O60" s="1">
        <v>180885000000000</v>
      </c>
      <c r="P60" s="1">
        <v>182887000000000</v>
      </c>
      <c r="Q60" s="1">
        <v>184888000000000</v>
      </c>
      <c r="R60" s="1">
        <v>186890000000000</v>
      </c>
      <c r="S60" s="1">
        <v>188892000000000</v>
      </c>
      <c r="T60" s="1">
        <v>190893000000000</v>
      </c>
      <c r="U60" s="1">
        <v>192895000000000</v>
      </c>
      <c r="V60" s="1">
        <v>194896000000000</v>
      </c>
      <c r="W60" s="1">
        <v>196898000000000</v>
      </c>
      <c r="X60" s="1">
        <v>198900000000000</v>
      </c>
      <c r="Y60" s="1">
        <v>200901000000000</v>
      </c>
      <c r="Z60" s="1">
        <v>202903000000000</v>
      </c>
      <c r="AA60" s="1">
        <v>204905000000000</v>
      </c>
      <c r="AB60" s="1">
        <v>206906000000000</v>
      </c>
      <c r="AC60" s="1">
        <v>208908000000000</v>
      </c>
      <c r="AD60" s="1">
        <v>210910000000000</v>
      </c>
      <c r="AE60" s="1">
        <v>212911000000000</v>
      </c>
      <c r="AF60" s="1">
        <v>214913000000000</v>
      </c>
      <c r="AG60" s="1">
        <v>216914000000000</v>
      </c>
    </row>
    <row r="61" spans="1:33" x14ac:dyDescent="0.35">
      <c r="A61" t="s">
        <v>61</v>
      </c>
      <c r="B61" t="s">
        <v>1</v>
      </c>
      <c r="C61" s="1">
        <v>155724000000000</v>
      </c>
      <c r="D61" s="1">
        <v>161629000000000</v>
      </c>
      <c r="E61" s="1">
        <v>161133000000000</v>
      </c>
      <c r="F61" s="1">
        <v>160521000000000</v>
      </c>
      <c r="G61" s="1">
        <v>159628000000000</v>
      </c>
      <c r="H61" s="1">
        <v>161271000000000</v>
      </c>
      <c r="I61" s="1">
        <v>162067000000000</v>
      </c>
      <c r="J61" s="1">
        <v>162844000000000</v>
      </c>
      <c r="K61" s="1">
        <v>163602000000000</v>
      </c>
      <c r="L61" s="1">
        <v>164342000000000</v>
      </c>
      <c r="M61" s="1">
        <v>165063000000000</v>
      </c>
      <c r="N61" s="1">
        <v>166917000000000</v>
      </c>
      <c r="O61" s="1">
        <v>168768000000000</v>
      </c>
      <c r="P61" s="1">
        <v>170622000000000</v>
      </c>
      <c r="Q61" s="1">
        <v>172472000000000</v>
      </c>
      <c r="R61" s="1">
        <v>174327000000000</v>
      </c>
      <c r="S61" s="1">
        <v>176181000000000</v>
      </c>
      <c r="T61" s="1">
        <v>178031000000000</v>
      </c>
      <c r="U61" s="1">
        <v>179885000000000</v>
      </c>
      <c r="V61" s="1">
        <v>181736000000000</v>
      </c>
      <c r="W61" s="1">
        <v>183590000000000</v>
      </c>
      <c r="X61" s="1">
        <v>185444000000000</v>
      </c>
      <c r="Y61" s="1">
        <v>187294000000000</v>
      </c>
      <c r="Z61" s="1">
        <v>189149000000000</v>
      </c>
      <c r="AA61" s="1">
        <v>190999000000000</v>
      </c>
      <c r="AB61" s="1">
        <v>192853000000000</v>
      </c>
      <c r="AC61" s="1">
        <v>194708000000000</v>
      </c>
      <c r="AD61" s="1">
        <v>196558000000000</v>
      </c>
      <c r="AE61" s="1">
        <v>198412000000000</v>
      </c>
      <c r="AF61" s="1">
        <v>200262000000000</v>
      </c>
      <c r="AG61" s="1">
        <v>202117000000000</v>
      </c>
    </row>
    <row r="62" spans="1:33" x14ac:dyDescent="0.35">
      <c r="A62" t="s">
        <v>62</v>
      </c>
      <c r="B62" t="s">
        <v>1</v>
      </c>
      <c r="C62" s="1">
        <v>1707190000000</v>
      </c>
      <c r="D62" s="1">
        <v>1842220000000</v>
      </c>
      <c r="E62" s="1">
        <v>1839110000000</v>
      </c>
      <c r="F62" s="1">
        <v>1833060000000</v>
      </c>
      <c r="G62" s="1">
        <v>1824980000000</v>
      </c>
      <c r="H62" s="1">
        <v>1848040000000</v>
      </c>
      <c r="I62" s="1">
        <v>1862140000000</v>
      </c>
      <c r="J62" s="1">
        <v>1875950000000</v>
      </c>
      <c r="K62" s="1">
        <v>1889490000000</v>
      </c>
      <c r="L62" s="1">
        <v>1902750000000</v>
      </c>
      <c r="M62" s="1">
        <v>1915730000000</v>
      </c>
      <c r="N62" s="1">
        <v>1939690000000</v>
      </c>
      <c r="O62" s="1">
        <v>1963650000000</v>
      </c>
      <c r="P62" s="1">
        <v>1987610000000</v>
      </c>
      <c r="Q62" s="1">
        <v>2011580000000</v>
      </c>
      <c r="R62" s="1">
        <v>2035540000000</v>
      </c>
      <c r="S62" s="1">
        <v>2059500000000</v>
      </c>
      <c r="T62" s="1">
        <v>2083460000000</v>
      </c>
      <c r="U62" s="1">
        <v>2107420000000</v>
      </c>
      <c r="V62" s="1">
        <v>2131380000000</v>
      </c>
      <c r="W62" s="1">
        <v>2155340000000</v>
      </c>
      <c r="X62" s="1">
        <v>2179300000000</v>
      </c>
      <c r="Y62" s="1">
        <v>2203260000000</v>
      </c>
      <c r="Z62" s="1">
        <v>2227220000000</v>
      </c>
      <c r="AA62" s="1">
        <v>2251180000000</v>
      </c>
      <c r="AB62" s="1">
        <v>2275140000000</v>
      </c>
      <c r="AC62" s="1">
        <v>2299100000000</v>
      </c>
      <c r="AD62" s="1">
        <v>2323060000000</v>
      </c>
      <c r="AE62" s="1">
        <v>2347020000000</v>
      </c>
      <c r="AF62" s="1">
        <v>2370980000000</v>
      </c>
      <c r="AG62" s="1">
        <v>2394940000000</v>
      </c>
    </row>
    <row r="63" spans="1:33" x14ac:dyDescent="0.35">
      <c r="A63" t="s">
        <v>63</v>
      </c>
      <c r="B63" t="s">
        <v>1</v>
      </c>
      <c r="C63" s="1">
        <v>14266100000000</v>
      </c>
      <c r="D63" s="1">
        <v>14549500000000</v>
      </c>
      <c r="E63" s="1">
        <v>14252500000000</v>
      </c>
      <c r="F63" s="1">
        <v>13953300000000</v>
      </c>
      <c r="G63" s="1">
        <v>13632200000000</v>
      </c>
      <c r="H63" s="1">
        <v>13607000000000</v>
      </c>
      <c r="I63" s="1">
        <v>13597100000000</v>
      </c>
      <c r="J63" s="1">
        <v>13586600000000</v>
      </c>
      <c r="K63" s="1">
        <v>13575200000000</v>
      </c>
      <c r="L63" s="1">
        <v>13563100000000</v>
      </c>
      <c r="M63" s="1">
        <v>13550300000000</v>
      </c>
      <c r="N63" s="1">
        <v>13615700000000</v>
      </c>
      <c r="O63" s="1">
        <v>13681000000000</v>
      </c>
      <c r="P63" s="1">
        <v>13746400000000</v>
      </c>
      <c r="Q63" s="1">
        <v>13811800000000</v>
      </c>
      <c r="R63" s="1">
        <v>13877200000000</v>
      </c>
      <c r="S63" s="1">
        <v>13942600000000</v>
      </c>
      <c r="T63" s="1">
        <v>14008000000000</v>
      </c>
      <c r="U63" s="1">
        <v>14073400000000</v>
      </c>
      <c r="V63" s="1">
        <v>14138800000000</v>
      </c>
      <c r="W63" s="1">
        <v>14204200000000</v>
      </c>
      <c r="X63" s="1">
        <v>14269600000000</v>
      </c>
      <c r="Y63" s="1">
        <v>14334900000000</v>
      </c>
      <c r="Z63" s="1">
        <v>14400300000000</v>
      </c>
      <c r="AA63" s="1">
        <v>14465700000000</v>
      </c>
      <c r="AB63" s="1">
        <v>14531100000000</v>
      </c>
      <c r="AC63" s="1">
        <v>14596500000000</v>
      </c>
      <c r="AD63" s="1">
        <v>14661900000000</v>
      </c>
      <c r="AE63" s="1">
        <v>14727300000000</v>
      </c>
      <c r="AF63" s="1">
        <v>14792700000000</v>
      </c>
      <c r="AG63" s="1">
        <v>14858100000000</v>
      </c>
    </row>
    <row r="64" spans="1:33" x14ac:dyDescent="0.35">
      <c r="A64" t="s">
        <v>64</v>
      </c>
      <c r="B64" t="s">
        <v>1</v>
      </c>
      <c r="C64" s="1">
        <v>4957610000000</v>
      </c>
      <c r="D64" s="1">
        <v>5254120000000</v>
      </c>
      <c r="E64" s="1">
        <v>5254730000000</v>
      </c>
      <c r="F64" s="1">
        <v>5254950000000</v>
      </c>
      <c r="G64" s="1">
        <v>5247120000000</v>
      </c>
      <c r="H64" s="1">
        <v>5236400000000</v>
      </c>
      <c r="I64" s="1">
        <v>5234930000000</v>
      </c>
      <c r="J64" s="1">
        <v>5233160000000</v>
      </c>
      <c r="K64" s="1">
        <v>5231070000000</v>
      </c>
      <c r="L64" s="1">
        <v>5228680000000</v>
      </c>
      <c r="M64" s="1">
        <v>5225980000000</v>
      </c>
      <c r="N64" s="1">
        <v>5256230000000</v>
      </c>
      <c r="O64" s="1">
        <v>5286500000000</v>
      </c>
      <c r="P64" s="1">
        <v>5316740000000</v>
      </c>
      <c r="Q64" s="1">
        <v>5347020000000</v>
      </c>
      <c r="R64" s="1">
        <v>5377260000000</v>
      </c>
      <c r="S64" s="1">
        <v>5407530000000</v>
      </c>
      <c r="T64" s="1">
        <v>5437780000000</v>
      </c>
      <c r="U64" s="1">
        <v>5468050000000</v>
      </c>
      <c r="V64" s="1">
        <v>5498290000000</v>
      </c>
      <c r="W64" s="1">
        <v>5528570000000</v>
      </c>
      <c r="X64" s="1">
        <v>5558810000000</v>
      </c>
      <c r="Y64" s="1">
        <v>5589090000000</v>
      </c>
      <c r="Z64" s="1">
        <v>5619330000000</v>
      </c>
      <c r="AA64" s="1">
        <v>5649600000000</v>
      </c>
      <c r="AB64" s="1">
        <v>5679850000000</v>
      </c>
      <c r="AC64" s="1">
        <v>5710120000000</v>
      </c>
      <c r="AD64" s="1">
        <v>5740360000000</v>
      </c>
      <c r="AE64" s="1">
        <v>5770640000000</v>
      </c>
      <c r="AF64" s="1">
        <v>5800880000000</v>
      </c>
      <c r="AG64" s="1">
        <v>5831150000000</v>
      </c>
    </row>
    <row r="65" spans="1:33" x14ac:dyDescent="0.35">
      <c r="A65" t="s">
        <v>65</v>
      </c>
      <c r="B65" t="s">
        <v>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35">
      <c r="A66" t="s">
        <v>66</v>
      </c>
      <c r="B66" t="s">
        <v>1</v>
      </c>
      <c r="C66" s="1">
        <v>24993200000000</v>
      </c>
      <c r="D66" s="1">
        <v>26006100000000</v>
      </c>
      <c r="E66" s="1">
        <v>25691700000000</v>
      </c>
      <c r="F66" s="1">
        <v>25369000000000</v>
      </c>
      <c r="G66" s="1">
        <v>24997200000000</v>
      </c>
      <c r="H66" s="1">
        <v>25233800000000</v>
      </c>
      <c r="I66" s="1">
        <v>25367400000000</v>
      </c>
      <c r="J66" s="1">
        <v>25498900000000</v>
      </c>
      <c r="K66" s="1">
        <v>25628100000000</v>
      </c>
      <c r="L66" s="1">
        <v>25755200000000</v>
      </c>
      <c r="M66" s="1">
        <v>25880100000000</v>
      </c>
      <c r="N66" s="1">
        <v>26418100000000</v>
      </c>
      <c r="O66" s="1">
        <v>26954000000000</v>
      </c>
      <c r="P66" s="1">
        <v>27492000000000</v>
      </c>
      <c r="Q66" s="1">
        <v>28027900000000</v>
      </c>
      <c r="R66" s="1">
        <v>28565800000000</v>
      </c>
      <c r="S66" s="1">
        <v>29101700000000</v>
      </c>
      <c r="T66" s="1">
        <v>29639700000000</v>
      </c>
      <c r="U66" s="1">
        <v>30177700000000</v>
      </c>
      <c r="V66" s="1">
        <v>30713600000000</v>
      </c>
      <c r="W66" s="1">
        <v>31251600000000</v>
      </c>
      <c r="X66" s="1">
        <v>31787500000000</v>
      </c>
      <c r="Y66" s="1">
        <v>32325500000000</v>
      </c>
      <c r="Z66" s="1">
        <v>32861400000000</v>
      </c>
      <c r="AA66" s="1">
        <v>33399300000000</v>
      </c>
      <c r="AB66" s="1">
        <v>33937300000000</v>
      </c>
      <c r="AC66" s="1">
        <v>34473200000000</v>
      </c>
      <c r="AD66" s="1">
        <v>35011200000000</v>
      </c>
      <c r="AE66" s="1">
        <v>35547100000000</v>
      </c>
      <c r="AF66" s="1">
        <v>36085100000000</v>
      </c>
      <c r="AG66" s="1">
        <v>36621000000000</v>
      </c>
    </row>
    <row r="67" spans="1:33" x14ac:dyDescent="0.35">
      <c r="A67" t="s">
        <v>67</v>
      </c>
      <c r="B67" t="s">
        <v>1</v>
      </c>
      <c r="C67" s="1">
        <v>8078340000000</v>
      </c>
      <c r="D67" s="1">
        <v>8686380000000</v>
      </c>
      <c r="E67" s="1">
        <v>8686380000000</v>
      </c>
      <c r="F67" s="1">
        <v>8686380000000</v>
      </c>
      <c r="G67" s="1">
        <v>8686380000000</v>
      </c>
      <c r="H67" s="1">
        <v>8686380000000</v>
      </c>
      <c r="I67" s="1">
        <v>8686380000000</v>
      </c>
      <c r="J67" s="1">
        <v>8686380000000</v>
      </c>
      <c r="K67" s="1">
        <v>8686380000000</v>
      </c>
      <c r="L67" s="1">
        <v>8686380000000</v>
      </c>
      <c r="M67" s="1">
        <v>8686380000000</v>
      </c>
      <c r="N67" s="1">
        <v>8686380000000</v>
      </c>
      <c r="O67" s="1">
        <v>8686380000000</v>
      </c>
      <c r="P67" s="1">
        <v>8686380000000</v>
      </c>
      <c r="Q67" s="1">
        <v>8686380000000</v>
      </c>
      <c r="R67" s="1">
        <v>8686380000000</v>
      </c>
      <c r="S67" s="1">
        <v>8686380000000</v>
      </c>
      <c r="T67" s="1">
        <v>8686380000000</v>
      </c>
      <c r="U67" s="1">
        <v>8686380000000</v>
      </c>
      <c r="V67" s="1">
        <v>8686380000000</v>
      </c>
      <c r="W67" s="1">
        <v>8686380000000</v>
      </c>
      <c r="X67" s="1">
        <v>8686380000000</v>
      </c>
      <c r="Y67" s="1">
        <v>8686380000000</v>
      </c>
      <c r="Z67" s="1">
        <v>8686380000000</v>
      </c>
      <c r="AA67" s="1">
        <v>8686380000000</v>
      </c>
      <c r="AB67" s="1">
        <v>8686380000000</v>
      </c>
      <c r="AC67" s="1">
        <v>8686380000000</v>
      </c>
      <c r="AD67" s="1">
        <v>8686380000000</v>
      </c>
      <c r="AE67" s="1">
        <v>8686380000000</v>
      </c>
      <c r="AF67" s="1">
        <v>8686380000000</v>
      </c>
      <c r="AG67" s="1">
        <v>8686380000000</v>
      </c>
    </row>
    <row r="68" spans="1:33" x14ac:dyDescent="0.35">
      <c r="A68" t="s">
        <v>68</v>
      </c>
      <c r="B68" t="s">
        <v>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35">
      <c r="A69" t="s">
        <v>69</v>
      </c>
      <c r="B69" t="s">
        <v>1</v>
      </c>
      <c r="C69" s="1">
        <v>6198610000000</v>
      </c>
      <c r="D69" s="1">
        <v>6631660000000</v>
      </c>
      <c r="E69" s="1">
        <v>6599290000000</v>
      </c>
      <c r="F69" s="1">
        <v>6566180000000</v>
      </c>
      <c r="G69" s="1">
        <v>6520380000000</v>
      </c>
      <c r="H69" s="1">
        <v>6552120000000</v>
      </c>
      <c r="I69" s="1">
        <v>6568680000000</v>
      </c>
      <c r="J69" s="1">
        <v>6584650000000</v>
      </c>
      <c r="K69" s="1">
        <v>6600010000000</v>
      </c>
      <c r="L69" s="1">
        <v>6614770000000</v>
      </c>
      <c r="M69" s="1">
        <v>6628930000000</v>
      </c>
      <c r="N69" s="1">
        <v>6682630000000</v>
      </c>
      <c r="O69" s="1">
        <v>6736340000000</v>
      </c>
      <c r="P69" s="1">
        <v>6790040000000</v>
      </c>
      <c r="Q69" s="1">
        <v>6843750000000</v>
      </c>
      <c r="R69" s="1">
        <v>6897450000000</v>
      </c>
      <c r="S69" s="1">
        <v>6951160000000</v>
      </c>
      <c r="T69" s="1">
        <v>7004860000000</v>
      </c>
      <c r="U69" s="1">
        <v>7058570000000</v>
      </c>
      <c r="V69" s="1">
        <v>7112270000000</v>
      </c>
      <c r="W69" s="1">
        <v>7165980000000</v>
      </c>
      <c r="X69" s="1">
        <v>7219680000000</v>
      </c>
      <c r="Y69" s="1">
        <v>7273390000000</v>
      </c>
      <c r="Z69" s="1">
        <v>7327090000000</v>
      </c>
      <c r="AA69" s="1">
        <v>7380800000000</v>
      </c>
      <c r="AB69" s="1">
        <v>7434500000000</v>
      </c>
      <c r="AC69" s="1">
        <v>7488210000000</v>
      </c>
      <c r="AD69" s="1">
        <v>7541910000000</v>
      </c>
      <c r="AE69" s="1">
        <v>7595620000000</v>
      </c>
      <c r="AF69" s="1">
        <v>7649320000000</v>
      </c>
      <c r="AG69" s="1">
        <v>7703030000000</v>
      </c>
    </row>
    <row r="70" spans="1:33" x14ac:dyDescent="0.35">
      <c r="A70" t="s">
        <v>70</v>
      </c>
      <c r="B70" t="s">
        <v>1</v>
      </c>
      <c r="C70" s="1">
        <v>31106900000000</v>
      </c>
      <c r="D70" s="1">
        <v>32565300000000</v>
      </c>
      <c r="E70" s="1">
        <v>32235500000000</v>
      </c>
      <c r="F70" s="1">
        <v>31871400000000</v>
      </c>
      <c r="G70" s="1">
        <v>31474600000000</v>
      </c>
      <c r="H70" s="1">
        <v>31782200000000</v>
      </c>
      <c r="I70" s="1">
        <v>31763700000000</v>
      </c>
      <c r="J70" s="1">
        <v>31743300000000</v>
      </c>
      <c r="K70" s="1">
        <v>31721200000000</v>
      </c>
      <c r="L70" s="1">
        <v>31697200000000</v>
      </c>
      <c r="M70" s="1">
        <v>31671400000000</v>
      </c>
      <c r="N70" s="1">
        <v>31828500000000</v>
      </c>
      <c r="O70" s="1">
        <v>31985500000000</v>
      </c>
      <c r="P70" s="1">
        <v>32142600000000</v>
      </c>
      <c r="Q70" s="1">
        <v>32299700000000</v>
      </c>
      <c r="R70" s="1">
        <v>32456700000000</v>
      </c>
      <c r="S70" s="1">
        <v>32613800000000</v>
      </c>
      <c r="T70" s="1">
        <v>32770800000000</v>
      </c>
      <c r="U70" s="1">
        <v>32927900000000</v>
      </c>
      <c r="V70" s="1">
        <v>33085000000000</v>
      </c>
      <c r="W70" s="1">
        <v>33242000000000</v>
      </c>
      <c r="X70" s="1">
        <v>33399100000000</v>
      </c>
      <c r="Y70" s="1">
        <v>33556200000000</v>
      </c>
      <c r="Z70" s="1">
        <v>33713200000000</v>
      </c>
      <c r="AA70" s="1">
        <v>33870300000000</v>
      </c>
      <c r="AB70" s="1">
        <v>34027400000000</v>
      </c>
      <c r="AC70" s="1">
        <v>34184400000000</v>
      </c>
      <c r="AD70" s="1">
        <v>34341500000000</v>
      </c>
      <c r="AE70" s="1">
        <v>34498600000000</v>
      </c>
      <c r="AF70" s="1">
        <v>34655600000000</v>
      </c>
      <c r="AG70" s="1">
        <v>34812700000000</v>
      </c>
    </row>
    <row r="71" spans="1:33" x14ac:dyDescent="0.35">
      <c r="A71" t="s">
        <v>71</v>
      </c>
      <c r="B71" t="s">
        <v>1</v>
      </c>
      <c r="C71" s="1">
        <v>3697410000000</v>
      </c>
      <c r="D71" s="1">
        <v>3792870000000</v>
      </c>
      <c r="E71" s="1">
        <v>3732110000000</v>
      </c>
      <c r="F71" s="1">
        <v>3667700000000</v>
      </c>
      <c r="G71" s="1">
        <v>3594950000000</v>
      </c>
      <c r="H71" s="1">
        <v>3530000000000</v>
      </c>
      <c r="I71" s="1">
        <v>3492890000000</v>
      </c>
      <c r="J71" s="1">
        <v>3455990000000</v>
      </c>
      <c r="K71" s="1">
        <v>3419300000000</v>
      </c>
      <c r="L71" s="1">
        <v>3382820000000</v>
      </c>
      <c r="M71" s="1">
        <v>3346550000000</v>
      </c>
      <c r="N71" s="1">
        <v>3334270000000</v>
      </c>
      <c r="O71" s="1">
        <v>3321980000000</v>
      </c>
      <c r="P71" s="1">
        <v>3309700000000</v>
      </c>
      <c r="Q71" s="1">
        <v>3297410000000</v>
      </c>
      <c r="R71" s="1">
        <v>3285130000000</v>
      </c>
      <c r="S71" s="1">
        <v>3272850000000</v>
      </c>
      <c r="T71" s="1">
        <v>3260560000000</v>
      </c>
      <c r="U71" s="1">
        <v>3248280000000</v>
      </c>
      <c r="V71" s="1">
        <v>3236000000000</v>
      </c>
      <c r="W71" s="1">
        <v>3223710000000</v>
      </c>
      <c r="X71" s="1">
        <v>3211430000000</v>
      </c>
      <c r="Y71" s="1">
        <v>3199150000000</v>
      </c>
      <c r="Z71" s="1">
        <v>3186860000000</v>
      </c>
      <c r="AA71" s="1">
        <v>3174580000000</v>
      </c>
      <c r="AB71" s="1">
        <v>3162300000000</v>
      </c>
      <c r="AC71" s="1">
        <v>3150010000000</v>
      </c>
      <c r="AD71" s="1">
        <v>3137730000000</v>
      </c>
      <c r="AE71" s="1">
        <v>3125440000000</v>
      </c>
      <c r="AF71" s="1">
        <v>3113160000000</v>
      </c>
      <c r="AG71" s="1">
        <v>3100880000000</v>
      </c>
    </row>
    <row r="72" spans="1:33" x14ac:dyDescent="0.35">
      <c r="A72" t="s">
        <v>72</v>
      </c>
      <c r="B72" t="s">
        <v>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35">
      <c r="A73" t="s">
        <v>73</v>
      </c>
      <c r="B73" t="s">
        <v>1</v>
      </c>
      <c r="C73" s="1">
        <v>5978150000000</v>
      </c>
      <c r="D73" s="1">
        <v>5978990000000</v>
      </c>
      <c r="E73" s="1">
        <v>5822940000000</v>
      </c>
      <c r="F73" s="1">
        <v>5650760000000</v>
      </c>
      <c r="G73" s="1">
        <v>5481830000000</v>
      </c>
      <c r="H73" s="1">
        <v>5460270000000</v>
      </c>
      <c r="I73" s="1">
        <v>5385050000000</v>
      </c>
      <c r="J73" s="1">
        <v>5310340000000</v>
      </c>
      <c r="K73" s="1">
        <v>5236140000000</v>
      </c>
      <c r="L73" s="1">
        <v>5162440000000</v>
      </c>
      <c r="M73" s="1">
        <v>5089240000000</v>
      </c>
      <c r="N73" s="1">
        <v>5045820000000</v>
      </c>
      <c r="O73" s="1">
        <v>5002410000000</v>
      </c>
      <c r="P73" s="1">
        <v>4958990000000</v>
      </c>
      <c r="Q73" s="1">
        <v>4915580000000</v>
      </c>
      <c r="R73" s="1">
        <v>4872160000000</v>
      </c>
      <c r="S73" s="1">
        <v>4828750000000</v>
      </c>
      <c r="T73" s="1">
        <v>4785330000000</v>
      </c>
      <c r="U73" s="1">
        <v>4741920000000</v>
      </c>
      <c r="V73" s="1">
        <v>4698500000000</v>
      </c>
      <c r="W73" s="1">
        <v>4655090000000</v>
      </c>
      <c r="X73" s="1">
        <v>4611680000000</v>
      </c>
      <c r="Y73" s="1">
        <v>4568260000000</v>
      </c>
      <c r="Z73" s="1">
        <v>4524850000000</v>
      </c>
      <c r="AA73" s="1">
        <v>4481430000000</v>
      </c>
      <c r="AB73" s="1">
        <v>4438020000000</v>
      </c>
      <c r="AC73" s="1">
        <v>4394600000000</v>
      </c>
      <c r="AD73" s="1">
        <v>4351190000000</v>
      </c>
      <c r="AE73" s="1">
        <v>4307770000000</v>
      </c>
      <c r="AF73" s="1">
        <v>4264360000000</v>
      </c>
      <c r="AG73" s="1">
        <v>4220940000000</v>
      </c>
    </row>
    <row r="74" spans="1:33" x14ac:dyDescent="0.35">
      <c r="A74" t="s">
        <v>74</v>
      </c>
      <c r="B74" t="s">
        <v>1</v>
      </c>
      <c r="C74" s="1">
        <v>20866000000000</v>
      </c>
      <c r="D74" s="1">
        <v>22436600000000</v>
      </c>
      <c r="E74" s="1">
        <v>22436600000000</v>
      </c>
      <c r="F74" s="1">
        <v>22436600000000</v>
      </c>
      <c r="G74" s="1">
        <v>22436600000000</v>
      </c>
      <c r="H74" s="1">
        <v>22436600000000</v>
      </c>
      <c r="I74" s="1">
        <v>22436600000000</v>
      </c>
      <c r="J74" s="1">
        <v>22436600000000</v>
      </c>
      <c r="K74" s="1">
        <v>22436600000000</v>
      </c>
      <c r="L74" s="1">
        <v>22436600000000</v>
      </c>
      <c r="M74" s="1">
        <v>22436600000000</v>
      </c>
      <c r="N74" s="1">
        <v>22436600000000</v>
      </c>
      <c r="O74" s="1">
        <v>22436600000000</v>
      </c>
      <c r="P74" s="1">
        <v>22436600000000</v>
      </c>
      <c r="Q74" s="1">
        <v>22436600000000</v>
      </c>
      <c r="R74" s="1">
        <v>22436600000000</v>
      </c>
      <c r="S74" s="1">
        <v>22436600000000</v>
      </c>
      <c r="T74" s="1">
        <v>22436600000000</v>
      </c>
      <c r="U74" s="1">
        <v>22436600000000</v>
      </c>
      <c r="V74" s="1">
        <v>22436600000000</v>
      </c>
      <c r="W74" s="1">
        <v>22436600000000</v>
      </c>
      <c r="X74" s="1">
        <v>22436600000000</v>
      </c>
      <c r="Y74" s="1">
        <v>22436600000000</v>
      </c>
      <c r="Z74" s="1">
        <v>22436600000000</v>
      </c>
      <c r="AA74" s="1">
        <v>22436600000000</v>
      </c>
      <c r="AB74" s="1">
        <v>22436600000000</v>
      </c>
      <c r="AC74" s="1">
        <v>22436600000000</v>
      </c>
      <c r="AD74" s="1">
        <v>22436600000000</v>
      </c>
      <c r="AE74" s="1">
        <v>22436600000000</v>
      </c>
      <c r="AF74" s="1">
        <v>22436600000000</v>
      </c>
      <c r="AG74" s="1">
        <v>22436600000000</v>
      </c>
    </row>
    <row r="75" spans="1:33" x14ac:dyDescent="0.35">
      <c r="A75" t="s">
        <v>75</v>
      </c>
      <c r="B75" t="s">
        <v>1</v>
      </c>
      <c r="C75" s="1">
        <v>245287000000</v>
      </c>
      <c r="D75" s="1">
        <v>263749000000</v>
      </c>
      <c r="E75" s="1">
        <v>263749000000</v>
      </c>
      <c r="F75" s="1">
        <v>263749000000</v>
      </c>
      <c r="G75" s="1">
        <v>263749000000</v>
      </c>
      <c r="H75" s="1">
        <v>263749000000</v>
      </c>
      <c r="I75" s="1">
        <v>263749000000</v>
      </c>
      <c r="J75" s="1">
        <v>263749000000</v>
      </c>
      <c r="K75" s="1">
        <v>263749000000</v>
      </c>
      <c r="L75" s="1">
        <v>263749000000</v>
      </c>
      <c r="M75" s="1">
        <v>263749000000</v>
      </c>
      <c r="N75" s="1">
        <v>263749000000</v>
      </c>
      <c r="O75" s="1">
        <v>263749000000</v>
      </c>
      <c r="P75" s="1">
        <v>263749000000</v>
      </c>
      <c r="Q75" s="1">
        <v>263749000000</v>
      </c>
      <c r="R75" s="1">
        <v>263749000000</v>
      </c>
      <c r="S75" s="1">
        <v>263749000000</v>
      </c>
      <c r="T75" s="1">
        <v>263749000000</v>
      </c>
      <c r="U75" s="1">
        <v>263749000000</v>
      </c>
      <c r="V75" s="1">
        <v>263749000000</v>
      </c>
      <c r="W75" s="1">
        <v>263749000000</v>
      </c>
      <c r="X75" s="1">
        <v>263749000000</v>
      </c>
      <c r="Y75" s="1">
        <v>263749000000</v>
      </c>
      <c r="Z75" s="1">
        <v>263749000000</v>
      </c>
      <c r="AA75" s="1">
        <v>263749000000</v>
      </c>
      <c r="AB75" s="1">
        <v>263749000000</v>
      </c>
      <c r="AC75" s="1">
        <v>263749000000</v>
      </c>
      <c r="AD75" s="1">
        <v>263749000000</v>
      </c>
      <c r="AE75" s="1">
        <v>263749000000</v>
      </c>
      <c r="AF75" s="1">
        <v>263749000000</v>
      </c>
      <c r="AG75" s="1">
        <v>263749000000</v>
      </c>
    </row>
    <row r="76" spans="1:33" x14ac:dyDescent="0.35">
      <c r="A76" t="s">
        <v>76</v>
      </c>
      <c r="B76" t="s">
        <v>1</v>
      </c>
      <c r="C76" s="1">
        <v>1855730000000</v>
      </c>
      <c r="D76" s="1">
        <v>1853520000000</v>
      </c>
      <c r="E76" s="1">
        <v>1794070000000</v>
      </c>
      <c r="F76" s="1">
        <v>1738520000000</v>
      </c>
      <c r="G76" s="1">
        <v>1647180000000</v>
      </c>
      <c r="H76" s="1">
        <v>1664610000000</v>
      </c>
      <c r="I76" s="1">
        <v>1617130000000</v>
      </c>
      <c r="J76" s="1">
        <v>1570080000000</v>
      </c>
      <c r="K76" s="1">
        <v>1523460000000</v>
      </c>
      <c r="L76" s="1">
        <v>1477280000000</v>
      </c>
      <c r="M76" s="1">
        <v>1431530000000</v>
      </c>
      <c r="N76" s="1">
        <v>1394300000000</v>
      </c>
      <c r="O76" s="1">
        <v>1357070000000</v>
      </c>
      <c r="P76" s="1">
        <v>1319840000000</v>
      </c>
      <c r="Q76" s="1">
        <v>1282610000000</v>
      </c>
      <c r="R76" s="1">
        <v>1245380000000</v>
      </c>
      <c r="S76" s="1">
        <v>1208150000000</v>
      </c>
      <c r="T76" s="1">
        <v>1170920000000</v>
      </c>
      <c r="U76" s="1">
        <v>1133690000000</v>
      </c>
      <c r="V76" s="1">
        <v>1096460000000</v>
      </c>
      <c r="W76" s="1">
        <v>1059230000000</v>
      </c>
      <c r="X76" s="1">
        <v>1022000000000</v>
      </c>
      <c r="Y76" s="1">
        <v>984773000000</v>
      </c>
      <c r="Z76" s="1">
        <v>947544000000</v>
      </c>
      <c r="AA76" s="1">
        <v>910314000000</v>
      </c>
      <c r="AB76" s="1">
        <v>873085000000</v>
      </c>
      <c r="AC76" s="1">
        <v>835855000000</v>
      </c>
      <c r="AD76" s="1">
        <v>798626000000</v>
      </c>
      <c r="AE76" s="1">
        <v>761396000000</v>
      </c>
      <c r="AF76" s="1">
        <v>724167000000</v>
      </c>
      <c r="AG76" s="1">
        <v>686938000000</v>
      </c>
    </row>
    <row r="77" spans="1:33" x14ac:dyDescent="0.35">
      <c r="A77" t="s">
        <v>77</v>
      </c>
      <c r="B77" t="s">
        <v>1</v>
      </c>
      <c r="C77" s="1">
        <v>1063910000000</v>
      </c>
      <c r="D77" s="1">
        <v>1103950000000</v>
      </c>
      <c r="E77" s="1">
        <v>1184830000000</v>
      </c>
      <c r="F77" s="1">
        <v>1195640000000</v>
      </c>
      <c r="G77" s="1">
        <v>1208820000000</v>
      </c>
      <c r="H77" s="1">
        <v>1224820000000</v>
      </c>
      <c r="I77" s="1">
        <v>1235120000000</v>
      </c>
      <c r="J77" s="1">
        <v>1241690000000</v>
      </c>
      <c r="K77" s="1">
        <v>1243960000000</v>
      </c>
      <c r="L77" s="1">
        <v>1248160000000</v>
      </c>
      <c r="M77" s="1">
        <v>1257500000000</v>
      </c>
      <c r="N77" s="1">
        <v>1267580000000</v>
      </c>
      <c r="O77" s="1">
        <v>1272770000000</v>
      </c>
      <c r="P77" s="1">
        <v>1274320000000</v>
      </c>
      <c r="Q77" s="1">
        <v>1275850000000</v>
      </c>
      <c r="R77" s="1">
        <v>1284060000000</v>
      </c>
      <c r="S77" s="1">
        <v>1291190000000</v>
      </c>
      <c r="T77" s="1">
        <v>1298330000000</v>
      </c>
      <c r="U77" s="1">
        <v>1311520000000</v>
      </c>
      <c r="V77" s="1">
        <v>1323690000000</v>
      </c>
      <c r="W77" s="1">
        <v>1334320000000</v>
      </c>
      <c r="X77" s="1">
        <v>1349610000000</v>
      </c>
      <c r="Y77" s="1">
        <v>1366500000000</v>
      </c>
      <c r="Z77" s="1">
        <v>1385110000000</v>
      </c>
      <c r="AA77" s="1">
        <v>1403810000000</v>
      </c>
      <c r="AB77" s="1">
        <v>1423610000000</v>
      </c>
      <c r="AC77" s="1">
        <v>1443420000000</v>
      </c>
      <c r="AD77" s="1">
        <v>1464400000000</v>
      </c>
      <c r="AE77" s="1">
        <v>1485220000000</v>
      </c>
      <c r="AF77" s="1">
        <v>1507960000000</v>
      </c>
      <c r="AG77" s="1">
        <v>1531230000000</v>
      </c>
    </row>
    <row r="78" spans="1:33" x14ac:dyDescent="0.35">
      <c r="A78" t="s">
        <v>78</v>
      </c>
      <c r="B78" t="s">
        <v>1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35">
      <c r="A79" t="s">
        <v>79</v>
      </c>
      <c r="B79" t="s">
        <v>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35">
      <c r="A80" t="s">
        <v>80</v>
      </c>
      <c r="B80" t="s">
        <v>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35">
      <c r="A81" t="s">
        <v>81</v>
      </c>
      <c r="B81" t="s">
        <v>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35">
      <c r="A82" t="s">
        <v>82</v>
      </c>
      <c r="B82" t="s">
        <v>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35">
      <c r="A83" t="s">
        <v>83</v>
      </c>
      <c r="B83" t="s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35">
      <c r="A84" t="s">
        <v>84</v>
      </c>
      <c r="B84" t="s">
        <v>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35">
      <c r="A85" t="s">
        <v>85</v>
      </c>
      <c r="B85" t="s">
        <v>1</v>
      </c>
      <c r="C85" s="1">
        <v>19947800000000</v>
      </c>
      <c r="D85" s="1">
        <v>21707900000000</v>
      </c>
      <c r="E85" s="1">
        <v>24305900000000</v>
      </c>
      <c r="F85" s="1">
        <v>24527700000000</v>
      </c>
      <c r="G85" s="1">
        <v>24798000000000</v>
      </c>
      <c r="H85" s="1">
        <v>25126200000000</v>
      </c>
      <c r="I85" s="1">
        <v>25337500000000</v>
      </c>
      <c r="J85" s="1">
        <v>25472400000000</v>
      </c>
      <c r="K85" s="1">
        <v>25518900000000</v>
      </c>
      <c r="L85" s="1">
        <v>25605000000000</v>
      </c>
      <c r="M85" s="1">
        <v>25796600000000</v>
      </c>
      <c r="N85" s="1">
        <v>26003300000000</v>
      </c>
      <c r="O85" s="1">
        <v>26109900000000</v>
      </c>
      <c r="P85" s="1">
        <v>26141700000000</v>
      </c>
      <c r="Q85" s="1">
        <v>26173000000000</v>
      </c>
      <c r="R85" s="1">
        <v>26341500000000</v>
      </c>
      <c r="S85" s="1">
        <v>26487700000000</v>
      </c>
      <c r="T85" s="1">
        <v>26634100000000</v>
      </c>
      <c r="U85" s="1">
        <v>26904800000000</v>
      </c>
      <c r="V85" s="1">
        <v>27154400000000</v>
      </c>
      <c r="W85" s="1">
        <v>27372600000000</v>
      </c>
      <c r="X85" s="1">
        <v>27686200000000</v>
      </c>
      <c r="Y85" s="1">
        <v>28032700000000</v>
      </c>
      <c r="Z85" s="1">
        <v>28414400000000</v>
      </c>
      <c r="AA85" s="1">
        <v>28798000000000</v>
      </c>
      <c r="AB85" s="1">
        <v>29204300000000</v>
      </c>
      <c r="AC85" s="1">
        <v>29610700000000</v>
      </c>
      <c r="AD85" s="1">
        <v>30041000000000</v>
      </c>
      <c r="AE85" s="1">
        <v>30468100000000</v>
      </c>
      <c r="AF85" s="1">
        <v>30934500000000</v>
      </c>
      <c r="AG85" s="1">
        <v>31412100000000</v>
      </c>
    </row>
    <row r="86" spans="1:33" x14ac:dyDescent="0.35">
      <c r="A86" t="s">
        <v>86</v>
      </c>
      <c r="B86" t="s">
        <v>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35">
      <c r="A87" t="s">
        <v>87</v>
      </c>
      <c r="B87" t="s">
        <v>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35">
      <c r="A88" t="s">
        <v>88</v>
      </c>
      <c r="B88" t="s">
        <v>1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35">
      <c r="A89" t="s">
        <v>89</v>
      </c>
      <c r="B89" t="s">
        <v>1</v>
      </c>
      <c r="C89" s="1">
        <v>1429580000000</v>
      </c>
      <c r="D89" s="1">
        <v>1467210000000</v>
      </c>
      <c r="E89" s="1">
        <v>1558560000000</v>
      </c>
      <c r="F89" s="1">
        <v>1572780000000</v>
      </c>
      <c r="G89" s="1">
        <v>1590110000000</v>
      </c>
      <c r="H89" s="1">
        <v>1611150000000</v>
      </c>
      <c r="I89" s="1">
        <v>1624710000000</v>
      </c>
      <c r="J89" s="1">
        <v>1633350000000</v>
      </c>
      <c r="K89" s="1">
        <v>1636340000000</v>
      </c>
      <c r="L89" s="1">
        <v>1641860000000</v>
      </c>
      <c r="M89" s="1">
        <v>1654150000000</v>
      </c>
      <c r="N89" s="1">
        <v>1667400000000</v>
      </c>
      <c r="O89" s="1">
        <v>1674230000000</v>
      </c>
      <c r="P89" s="1">
        <v>1676270000000</v>
      </c>
      <c r="Q89" s="1">
        <v>1678280000000</v>
      </c>
      <c r="R89" s="1">
        <v>1689080000000</v>
      </c>
      <c r="S89" s="1">
        <v>1698460000000</v>
      </c>
      <c r="T89" s="1">
        <v>1707850000000</v>
      </c>
      <c r="U89" s="1">
        <v>1725200000000</v>
      </c>
      <c r="V89" s="1">
        <v>1741210000000</v>
      </c>
      <c r="W89" s="1">
        <v>1755200000000</v>
      </c>
      <c r="X89" s="1">
        <v>1775310000000</v>
      </c>
      <c r="Y89" s="1">
        <v>1797530000000</v>
      </c>
      <c r="Z89" s="1">
        <v>1822000000000</v>
      </c>
      <c r="AA89" s="1">
        <v>1846600000000</v>
      </c>
      <c r="AB89" s="1">
        <v>1872660000000</v>
      </c>
      <c r="AC89" s="1">
        <v>1898710000000</v>
      </c>
      <c r="AD89" s="1">
        <v>1926300000000</v>
      </c>
      <c r="AE89" s="1">
        <v>1953690000000</v>
      </c>
      <c r="AF89" s="1">
        <v>1983600000000</v>
      </c>
      <c r="AG89" s="1">
        <v>2014220000000</v>
      </c>
    </row>
    <row r="90" spans="1:33" x14ac:dyDescent="0.35">
      <c r="A90" t="s">
        <v>90</v>
      </c>
      <c r="B90" t="s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35">
      <c r="A91" t="s">
        <v>91</v>
      </c>
      <c r="B91" t="s">
        <v>1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35">
      <c r="A92" t="s">
        <v>92</v>
      </c>
      <c r="B92" t="s">
        <v>1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35">
      <c r="A93" t="s">
        <v>93</v>
      </c>
      <c r="B93" t="s">
        <v>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35">
      <c r="A94" t="s">
        <v>94</v>
      </c>
      <c r="B94" t="s">
        <v>1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35">
      <c r="A95" t="s">
        <v>95</v>
      </c>
      <c r="B95" t="s">
        <v>1</v>
      </c>
      <c r="C95" s="1">
        <v>24171600000000</v>
      </c>
      <c r="D95" s="1">
        <v>25081300000000</v>
      </c>
      <c r="E95" s="1">
        <v>26919100000000</v>
      </c>
      <c r="F95" s="1">
        <v>27164700000000</v>
      </c>
      <c r="G95" s="1">
        <v>27464100000000</v>
      </c>
      <c r="H95" s="1">
        <v>27827500000000</v>
      </c>
      <c r="I95" s="1">
        <v>28061600000000</v>
      </c>
      <c r="J95" s="1">
        <v>28210900000000</v>
      </c>
      <c r="K95" s="1">
        <v>28262500000000</v>
      </c>
      <c r="L95" s="1">
        <v>28357800000000</v>
      </c>
      <c r="M95" s="1">
        <v>28570000000000</v>
      </c>
      <c r="N95" s="1">
        <v>28798900000000</v>
      </c>
      <c r="O95" s="1">
        <v>28916900000000</v>
      </c>
      <c r="P95" s="1">
        <v>28952200000000</v>
      </c>
      <c r="Q95" s="1">
        <v>28986900000000</v>
      </c>
      <c r="R95" s="1">
        <v>29173500000000</v>
      </c>
      <c r="S95" s="1">
        <v>29335400000000</v>
      </c>
      <c r="T95" s="1">
        <v>29497500000000</v>
      </c>
      <c r="U95" s="1">
        <v>29797300000000</v>
      </c>
      <c r="V95" s="1">
        <v>30073700000000</v>
      </c>
      <c r="W95" s="1">
        <v>30315400000000</v>
      </c>
      <c r="X95" s="1">
        <v>30662700000000</v>
      </c>
      <c r="Y95" s="1">
        <v>31046500000000</v>
      </c>
      <c r="Z95" s="1">
        <v>31469200000000</v>
      </c>
      <c r="AA95" s="1">
        <v>31894000000000</v>
      </c>
      <c r="AB95" s="1">
        <v>32344100000000</v>
      </c>
      <c r="AC95" s="1">
        <v>32794100000000</v>
      </c>
      <c r="AD95" s="1">
        <v>33270600000000</v>
      </c>
      <c r="AE95" s="1">
        <v>33743700000000</v>
      </c>
      <c r="AF95" s="1">
        <v>34260300000000</v>
      </c>
      <c r="AG95" s="1">
        <v>34789200000000</v>
      </c>
    </row>
    <row r="96" spans="1:33" x14ac:dyDescent="0.35">
      <c r="A96" t="s">
        <v>96</v>
      </c>
      <c r="B96" t="s">
        <v>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35">
      <c r="A97" t="s">
        <v>97</v>
      </c>
      <c r="B97" t="s">
        <v>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35">
      <c r="A98" t="s">
        <v>98</v>
      </c>
      <c r="B98" t="s">
        <v>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35">
      <c r="A99" t="s">
        <v>99</v>
      </c>
      <c r="B99" t="s">
        <v>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35">
      <c r="A100" t="s">
        <v>100</v>
      </c>
      <c r="B100" t="s">
        <v>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35">
      <c r="A101" t="s">
        <v>101</v>
      </c>
      <c r="B101" t="s">
        <v>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35">
      <c r="A102" t="s">
        <v>102</v>
      </c>
      <c r="B102" t="s">
        <v>1</v>
      </c>
      <c r="C102" s="1">
        <v>23309100000000</v>
      </c>
      <c r="D102" s="1">
        <v>24186300000000</v>
      </c>
      <c r="E102" s="1">
        <v>25228400000000</v>
      </c>
      <c r="F102" s="1">
        <v>25269600000000</v>
      </c>
      <c r="G102" s="1">
        <v>25310900000000</v>
      </c>
      <c r="H102" s="1">
        <v>25352100000000</v>
      </c>
      <c r="I102" s="1">
        <v>25393300000000</v>
      </c>
      <c r="J102" s="1">
        <v>25434500000000</v>
      </c>
      <c r="K102" s="1">
        <v>25475700000000</v>
      </c>
      <c r="L102" s="1">
        <v>25517000000000</v>
      </c>
      <c r="M102" s="1">
        <v>25558200000000</v>
      </c>
      <c r="N102" s="1">
        <v>25599400000000</v>
      </c>
      <c r="O102" s="1">
        <v>25640600000000</v>
      </c>
      <c r="P102" s="1">
        <v>25681800000000</v>
      </c>
      <c r="Q102" s="1">
        <v>25723000000000</v>
      </c>
      <c r="R102" s="1">
        <v>25764300000000</v>
      </c>
      <c r="S102" s="1">
        <v>25805500000000</v>
      </c>
      <c r="T102" s="1">
        <v>25846700000000</v>
      </c>
      <c r="U102" s="1">
        <v>25887900000000</v>
      </c>
      <c r="V102" s="1">
        <v>25929100000000</v>
      </c>
      <c r="W102" s="1">
        <v>25970300000000</v>
      </c>
      <c r="X102" s="1">
        <v>26011600000000</v>
      </c>
      <c r="Y102" s="1">
        <v>26052800000000</v>
      </c>
      <c r="Z102" s="1">
        <v>26094000000000</v>
      </c>
      <c r="AA102" s="1">
        <v>26135200000000</v>
      </c>
      <c r="AB102" s="1">
        <v>26176400000000</v>
      </c>
      <c r="AC102" s="1">
        <v>26217700000000</v>
      </c>
      <c r="AD102" s="1">
        <v>26258900000000</v>
      </c>
      <c r="AE102" s="1">
        <v>26300100000000</v>
      </c>
      <c r="AF102" s="1">
        <v>26341300000000</v>
      </c>
      <c r="AG102" s="1">
        <v>26382500000000</v>
      </c>
    </row>
    <row r="103" spans="1:33" x14ac:dyDescent="0.35">
      <c r="A103" t="s">
        <v>103</v>
      </c>
      <c r="B103" t="s">
        <v>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35">
      <c r="A104" t="s">
        <v>104</v>
      </c>
      <c r="B104" t="s">
        <v>1</v>
      </c>
      <c r="C104" s="1">
        <v>1847810000000</v>
      </c>
      <c r="D104" s="1">
        <v>1917350000000</v>
      </c>
      <c r="E104" s="1">
        <v>1986890000000</v>
      </c>
      <c r="F104" s="1">
        <v>1986890000000</v>
      </c>
      <c r="G104" s="1">
        <v>1986890000000</v>
      </c>
      <c r="H104" s="1">
        <v>1986890000000</v>
      </c>
      <c r="I104" s="1">
        <v>1986890000000</v>
      </c>
      <c r="J104" s="1">
        <v>1986890000000</v>
      </c>
      <c r="K104" s="1">
        <v>1986890000000</v>
      </c>
      <c r="L104" s="1">
        <v>1986890000000</v>
      </c>
      <c r="M104" s="1">
        <v>1986890000000</v>
      </c>
      <c r="N104" s="1">
        <v>1986890000000</v>
      </c>
      <c r="O104" s="1">
        <v>1986890000000</v>
      </c>
      <c r="P104" s="1">
        <v>1986890000000</v>
      </c>
      <c r="Q104" s="1">
        <v>1986890000000</v>
      </c>
      <c r="R104" s="1">
        <v>1986890000000</v>
      </c>
      <c r="S104" s="1">
        <v>1986890000000</v>
      </c>
      <c r="T104" s="1">
        <v>1986890000000</v>
      </c>
      <c r="U104" s="1">
        <v>1986890000000</v>
      </c>
      <c r="V104" s="1">
        <v>1986890000000</v>
      </c>
      <c r="W104" s="1">
        <v>1986890000000</v>
      </c>
      <c r="X104" s="1">
        <v>1986890000000</v>
      </c>
      <c r="Y104" s="1">
        <v>1986890000000</v>
      </c>
      <c r="Z104" s="1">
        <v>1986890000000</v>
      </c>
      <c r="AA104" s="1">
        <v>1986890000000</v>
      </c>
      <c r="AB104" s="1">
        <v>1986890000000</v>
      </c>
      <c r="AC104" s="1">
        <v>1986890000000</v>
      </c>
      <c r="AD104" s="1">
        <v>1986890000000</v>
      </c>
      <c r="AE104" s="1">
        <v>1986890000000</v>
      </c>
      <c r="AF104" s="1">
        <v>1986890000000</v>
      </c>
      <c r="AG104" s="1">
        <v>1986890000000</v>
      </c>
    </row>
    <row r="105" spans="1:33" x14ac:dyDescent="0.35">
      <c r="A105" t="s">
        <v>105</v>
      </c>
      <c r="B105" t="s">
        <v>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35">
      <c r="A106" t="s">
        <v>106</v>
      </c>
      <c r="B106" t="s">
        <v>1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35">
      <c r="A107" t="s">
        <v>107</v>
      </c>
      <c r="B107" t="s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35">
      <c r="A108" t="s">
        <v>108</v>
      </c>
      <c r="B108" t="s">
        <v>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35">
      <c r="A109" t="s">
        <v>109</v>
      </c>
      <c r="B109" t="s">
        <v>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35">
      <c r="A110" t="s">
        <v>110</v>
      </c>
      <c r="B110" t="s">
        <v>1</v>
      </c>
      <c r="C110" s="1">
        <v>2591120000000</v>
      </c>
      <c r="D110" s="1">
        <v>2819750000000</v>
      </c>
      <c r="E110" s="1">
        <v>3048380000000</v>
      </c>
      <c r="F110" s="1">
        <v>3048380000000</v>
      </c>
      <c r="G110" s="1">
        <v>3048380000000</v>
      </c>
      <c r="H110" s="1">
        <v>3048380000000</v>
      </c>
      <c r="I110" s="1">
        <v>3048380000000</v>
      </c>
      <c r="J110" s="1">
        <v>3048380000000</v>
      </c>
      <c r="K110" s="1">
        <v>3048380000000</v>
      </c>
      <c r="L110" s="1">
        <v>3048380000000</v>
      </c>
      <c r="M110" s="1">
        <v>3048380000000</v>
      </c>
      <c r="N110" s="1">
        <v>3048380000000</v>
      </c>
      <c r="O110" s="1">
        <v>3048380000000</v>
      </c>
      <c r="P110" s="1">
        <v>3048380000000</v>
      </c>
      <c r="Q110" s="1">
        <v>3048380000000</v>
      </c>
      <c r="R110" s="1">
        <v>3048380000000</v>
      </c>
      <c r="S110" s="1">
        <v>3048380000000</v>
      </c>
      <c r="T110" s="1">
        <v>3048380000000</v>
      </c>
      <c r="U110" s="1">
        <v>3048380000000</v>
      </c>
      <c r="V110" s="1">
        <v>3048380000000</v>
      </c>
      <c r="W110" s="1">
        <v>3048380000000</v>
      </c>
      <c r="X110" s="1">
        <v>3048380000000</v>
      </c>
      <c r="Y110" s="1">
        <v>3048380000000</v>
      </c>
      <c r="Z110" s="1">
        <v>3048380000000</v>
      </c>
      <c r="AA110" s="1">
        <v>3048380000000</v>
      </c>
      <c r="AB110" s="1">
        <v>3048380000000</v>
      </c>
      <c r="AC110" s="1">
        <v>3048380000000</v>
      </c>
      <c r="AD110" s="1">
        <v>3048380000000</v>
      </c>
      <c r="AE110" s="1">
        <v>3048380000000</v>
      </c>
      <c r="AF110" s="1">
        <v>3048380000000</v>
      </c>
      <c r="AG110" s="1">
        <v>3048380000000</v>
      </c>
    </row>
    <row r="111" spans="1:33" x14ac:dyDescent="0.35">
      <c r="A111" t="s">
        <v>111</v>
      </c>
      <c r="B111" t="s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35">
      <c r="A112" t="s">
        <v>112</v>
      </c>
      <c r="B112" t="s">
        <v>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35">
      <c r="A113" t="s">
        <v>113</v>
      </c>
      <c r="B113" t="s">
        <v>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35">
      <c r="A114" t="s">
        <v>114</v>
      </c>
      <c r="B114" t="s">
        <v>1</v>
      </c>
      <c r="C114" s="1">
        <v>6548810000000</v>
      </c>
      <c r="D114" s="1">
        <v>6721150000000</v>
      </c>
      <c r="E114" s="1">
        <v>7297490000000</v>
      </c>
      <c r="F114" s="1">
        <v>7398500000000</v>
      </c>
      <c r="G114" s="1">
        <v>7499500000000</v>
      </c>
      <c r="H114" s="1">
        <v>7600500000000</v>
      </c>
      <c r="I114" s="1">
        <v>7701500000000</v>
      </c>
      <c r="J114" s="1">
        <v>7802500000000</v>
      </c>
      <c r="K114" s="1">
        <v>7903500000000</v>
      </c>
      <c r="L114" s="1">
        <v>8004510000000</v>
      </c>
      <c r="M114" s="1">
        <v>8105510000000</v>
      </c>
      <c r="N114" s="1">
        <v>8206510000000</v>
      </c>
      <c r="O114" s="1">
        <v>8307510000000</v>
      </c>
      <c r="P114" s="1">
        <v>8408510000000</v>
      </c>
      <c r="Q114" s="1">
        <v>8509510000000</v>
      </c>
      <c r="R114" s="1">
        <v>8610510000000</v>
      </c>
      <c r="S114" s="1">
        <v>8711520000000</v>
      </c>
      <c r="T114" s="1">
        <v>8812520000000</v>
      </c>
      <c r="U114" s="1">
        <v>8913520000000</v>
      </c>
      <c r="V114" s="1">
        <v>9014520000000</v>
      </c>
      <c r="W114" s="1">
        <v>9115520000000</v>
      </c>
      <c r="X114" s="1">
        <v>9216520000000</v>
      </c>
      <c r="Y114" s="1">
        <v>9317520000000</v>
      </c>
      <c r="Z114" s="1">
        <v>9418530000000</v>
      </c>
      <c r="AA114" s="1">
        <v>9519530000000</v>
      </c>
      <c r="AB114" s="1">
        <v>9620530000000</v>
      </c>
      <c r="AC114" s="1">
        <v>9721530000000</v>
      </c>
      <c r="AD114" s="1">
        <v>9822530000000</v>
      </c>
      <c r="AE114" s="1">
        <v>9923530000000</v>
      </c>
      <c r="AF114" s="1">
        <v>10024500000000</v>
      </c>
      <c r="AG114" s="1">
        <v>10125500000000</v>
      </c>
    </row>
    <row r="115" spans="1:33" x14ac:dyDescent="0.35">
      <c r="A115" t="s">
        <v>115</v>
      </c>
      <c r="B115" t="s">
        <v>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35">
      <c r="A116" t="s">
        <v>116</v>
      </c>
      <c r="B116" t="s">
        <v>1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35">
      <c r="A117" t="s">
        <v>117</v>
      </c>
      <c r="B117" t="s">
        <v>1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35">
      <c r="A118" t="s">
        <v>118</v>
      </c>
      <c r="B118" t="s">
        <v>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35">
      <c r="A119" t="s">
        <v>119</v>
      </c>
      <c r="B119" t="s">
        <v>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35">
      <c r="A120" t="s">
        <v>120</v>
      </c>
      <c r="B120" t="s">
        <v>1</v>
      </c>
      <c r="C120" s="1">
        <v>45401400000000</v>
      </c>
      <c r="D120" s="1">
        <v>47110000000000</v>
      </c>
      <c r="E120" s="1">
        <v>51679800000000</v>
      </c>
      <c r="F120" s="1">
        <v>52395100000000</v>
      </c>
      <c r="G120" s="1">
        <v>53110300000000</v>
      </c>
      <c r="H120" s="1">
        <v>53825600000000</v>
      </c>
      <c r="I120" s="1">
        <v>54540900000000</v>
      </c>
      <c r="J120" s="1">
        <v>55256200000000</v>
      </c>
      <c r="K120" s="1">
        <v>55971400000000</v>
      </c>
      <c r="L120" s="1">
        <v>56686700000000</v>
      </c>
      <c r="M120" s="1">
        <v>57402000000000</v>
      </c>
      <c r="N120" s="1">
        <v>58117300000000</v>
      </c>
      <c r="O120" s="1">
        <v>58832600000000</v>
      </c>
      <c r="P120" s="1">
        <v>59547800000000</v>
      </c>
      <c r="Q120" s="1">
        <v>60263100000000</v>
      </c>
      <c r="R120" s="1">
        <v>60978400000000</v>
      </c>
      <c r="S120" s="1">
        <v>61693700000000</v>
      </c>
      <c r="T120" s="1">
        <v>62408900000000</v>
      </c>
      <c r="U120" s="1">
        <v>63124200000000</v>
      </c>
      <c r="V120" s="1">
        <v>63839500000000</v>
      </c>
      <c r="W120" s="1">
        <v>64554800000000</v>
      </c>
      <c r="X120" s="1">
        <v>65270100000000</v>
      </c>
      <c r="Y120" s="1">
        <v>65985300000000</v>
      </c>
      <c r="Z120" s="1">
        <v>66700600000000</v>
      </c>
      <c r="AA120" s="1">
        <v>67415900000000</v>
      </c>
      <c r="AB120" s="1">
        <v>68131200000000</v>
      </c>
      <c r="AC120" s="1">
        <v>68846400000000</v>
      </c>
      <c r="AD120" s="1">
        <v>69561700000000</v>
      </c>
      <c r="AE120" s="1">
        <v>70277000000000</v>
      </c>
      <c r="AF120" s="1">
        <v>70992300000000</v>
      </c>
      <c r="AG120" s="1">
        <v>71707600000000</v>
      </c>
    </row>
    <row r="121" spans="1:33" x14ac:dyDescent="0.35">
      <c r="A121" t="s">
        <v>121</v>
      </c>
      <c r="B121" t="s">
        <v>1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35">
      <c r="A122" t="s">
        <v>122</v>
      </c>
      <c r="B122" t="s">
        <v>1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35">
      <c r="A123" t="s">
        <v>123</v>
      </c>
      <c r="B123" t="s">
        <v>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35">
      <c r="A124" t="s">
        <v>124</v>
      </c>
      <c r="B124" t="s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35">
      <c r="A125" t="s">
        <v>125</v>
      </c>
      <c r="B125" t="s">
        <v>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35">
      <c r="A126" t="s">
        <v>126</v>
      </c>
      <c r="B126" t="s">
        <v>1</v>
      </c>
      <c r="C126" s="1">
        <v>32542100000000</v>
      </c>
      <c r="D126" s="1">
        <v>33766900000000</v>
      </c>
      <c r="E126" s="1">
        <v>40066900000000</v>
      </c>
      <c r="F126" s="1">
        <v>41360400000000</v>
      </c>
      <c r="G126" s="1">
        <v>42555200000000</v>
      </c>
      <c r="H126" s="1">
        <v>43158200000000</v>
      </c>
      <c r="I126" s="1">
        <v>43662600000000</v>
      </c>
      <c r="J126" s="1">
        <v>44167000000000</v>
      </c>
      <c r="K126" s="1">
        <v>44671400000000</v>
      </c>
      <c r="L126" s="1">
        <v>45175800000000</v>
      </c>
      <c r="M126" s="1">
        <v>45680200000000</v>
      </c>
      <c r="N126" s="1">
        <v>46184500000000</v>
      </c>
      <c r="O126" s="1">
        <v>46688900000000</v>
      </c>
      <c r="P126" s="1">
        <v>47193300000000</v>
      </c>
      <c r="Q126" s="1">
        <v>47697700000000</v>
      </c>
      <c r="R126" s="1">
        <v>48202100000000</v>
      </c>
      <c r="S126" s="1">
        <v>48706500000000</v>
      </c>
      <c r="T126" s="1">
        <v>49210900000000</v>
      </c>
      <c r="U126" s="1">
        <v>49715200000000</v>
      </c>
      <c r="V126" s="1">
        <v>50219600000000</v>
      </c>
      <c r="W126" s="1">
        <v>50724000000000</v>
      </c>
      <c r="X126" s="1">
        <v>51228400000000</v>
      </c>
      <c r="Y126" s="1">
        <v>51732800000000</v>
      </c>
      <c r="Z126" s="1">
        <v>52237200000000</v>
      </c>
      <c r="AA126" s="1">
        <v>52741600000000</v>
      </c>
      <c r="AB126" s="1">
        <v>53246000000000</v>
      </c>
      <c r="AC126" s="1">
        <v>53750300000000</v>
      </c>
      <c r="AD126" s="1">
        <v>54254700000000</v>
      </c>
      <c r="AE126" s="1">
        <v>54759100000000</v>
      </c>
      <c r="AF126" s="1">
        <v>55263500000000</v>
      </c>
      <c r="AG126" s="1">
        <v>55767900000000</v>
      </c>
    </row>
    <row r="127" spans="1:33" x14ac:dyDescent="0.35">
      <c r="A127" t="s">
        <v>127</v>
      </c>
      <c r="B127" t="s">
        <v>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35">
      <c r="A128" t="s">
        <v>128</v>
      </c>
      <c r="B128" t="s">
        <v>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35">
      <c r="A129" t="s">
        <v>129</v>
      </c>
      <c r="B129" t="s">
        <v>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35">
      <c r="A130" t="s">
        <v>130</v>
      </c>
      <c r="B130" t="s">
        <v>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35">
      <c r="A131" t="s">
        <v>131</v>
      </c>
      <c r="B131" t="s">
        <v>1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35">
      <c r="A132" t="s">
        <v>132</v>
      </c>
      <c r="B132" t="s">
        <v>1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35">
      <c r="A133" t="s">
        <v>133</v>
      </c>
      <c r="B133" t="s">
        <v>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35">
      <c r="A134" t="s">
        <v>134</v>
      </c>
      <c r="B134" t="s">
        <v>1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35">
      <c r="A135" t="s">
        <v>135</v>
      </c>
      <c r="B135" t="s">
        <v>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35">
      <c r="A136" t="s">
        <v>136</v>
      </c>
      <c r="B136" t="s">
        <v>1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35">
      <c r="A137" t="s">
        <v>137</v>
      </c>
      <c r="B137" t="s">
        <v>1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35">
      <c r="A138" t="s">
        <v>138</v>
      </c>
      <c r="B138" t="s">
        <v>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35">
      <c r="A139" t="s">
        <v>139</v>
      </c>
      <c r="B139" t="s">
        <v>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35">
      <c r="A140" t="s">
        <v>140</v>
      </c>
      <c r="B140" t="s">
        <v>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35">
      <c r="A141" t="s">
        <v>141</v>
      </c>
      <c r="B141" t="s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35">
      <c r="A142" t="s">
        <v>142</v>
      </c>
      <c r="B142" t="s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35">
      <c r="A143" t="s">
        <v>143</v>
      </c>
      <c r="B143" t="s">
        <v>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35">
      <c r="A144" t="s">
        <v>144</v>
      </c>
      <c r="B144" t="s">
        <v>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35">
      <c r="A145" t="s">
        <v>145</v>
      </c>
      <c r="B145" t="s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35">
      <c r="A146" t="s">
        <v>146</v>
      </c>
      <c r="B146" t="s">
        <v>1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35">
      <c r="A147" t="s">
        <v>147</v>
      </c>
      <c r="B147" t="s">
        <v>1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35">
      <c r="A148" t="s">
        <v>148</v>
      </c>
      <c r="B148" t="s">
        <v>1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35">
      <c r="A149" t="s">
        <v>149</v>
      </c>
      <c r="B149" t="s">
        <v>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35">
      <c r="A150" t="s">
        <v>150</v>
      </c>
      <c r="B150" t="s">
        <v>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35">
      <c r="A151" t="s">
        <v>151</v>
      </c>
      <c r="B151" t="s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35">
      <c r="A152" t="s">
        <v>152</v>
      </c>
      <c r="B152" t="s">
        <v>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35">
      <c r="A153" t="s">
        <v>153</v>
      </c>
      <c r="B153" t="s">
        <v>1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35">
      <c r="A154" t="s">
        <v>154</v>
      </c>
      <c r="B154" t="s">
        <v>1</v>
      </c>
      <c r="C154" s="1">
        <v>23273500000000</v>
      </c>
      <c r="D154" s="1">
        <v>29567600000000</v>
      </c>
      <c r="E154" s="1">
        <v>29567600000000</v>
      </c>
      <c r="F154" s="1">
        <v>29567600000000</v>
      </c>
      <c r="G154" s="1">
        <v>29567600000000</v>
      </c>
      <c r="H154" s="1">
        <v>29567600000000</v>
      </c>
      <c r="I154" s="1">
        <v>29567600000000</v>
      </c>
      <c r="J154" s="1">
        <v>29567600000000</v>
      </c>
      <c r="K154" s="1">
        <v>29567600000000</v>
      </c>
      <c r="L154" s="1">
        <v>29567600000000</v>
      </c>
      <c r="M154" s="1">
        <v>29567600000000</v>
      </c>
      <c r="N154" s="1">
        <v>29567600000000</v>
      </c>
      <c r="O154" s="1">
        <v>29567600000000</v>
      </c>
      <c r="P154" s="1">
        <v>29567600000000</v>
      </c>
      <c r="Q154" s="1">
        <v>29567600000000</v>
      </c>
      <c r="R154" s="1">
        <v>29567600000000</v>
      </c>
      <c r="S154" s="1">
        <v>29567600000000</v>
      </c>
      <c r="T154" s="1">
        <v>29567600000000</v>
      </c>
      <c r="U154" s="1">
        <v>29567600000000</v>
      </c>
      <c r="V154" s="1">
        <v>29567600000000</v>
      </c>
      <c r="W154" s="1">
        <v>29567600000000</v>
      </c>
      <c r="X154" s="1">
        <v>29567600000000</v>
      </c>
      <c r="Y154" s="1">
        <v>29567600000000</v>
      </c>
      <c r="Z154" s="1">
        <v>29567600000000</v>
      </c>
      <c r="AA154" s="1">
        <v>29567600000000</v>
      </c>
      <c r="AB154" s="1">
        <v>29567600000000</v>
      </c>
      <c r="AC154" s="1">
        <v>29567600000000</v>
      </c>
      <c r="AD154" s="1">
        <v>29567600000000</v>
      </c>
      <c r="AE154" s="1">
        <v>29567600000000</v>
      </c>
      <c r="AF154" s="1">
        <v>29567600000000</v>
      </c>
      <c r="AG154" s="1">
        <v>29567600000000</v>
      </c>
    </row>
    <row r="155" spans="1:33" x14ac:dyDescent="0.35">
      <c r="A155" t="s">
        <v>155</v>
      </c>
      <c r="B155" t="s">
        <v>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35">
      <c r="A156" t="s">
        <v>156</v>
      </c>
      <c r="B156" t="s">
        <v>1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35">
      <c r="A157" t="s">
        <v>157</v>
      </c>
      <c r="B157" t="s">
        <v>1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35">
      <c r="A158" t="s">
        <v>158</v>
      </c>
      <c r="B158" t="s">
        <v>1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35">
      <c r="A159" t="s">
        <v>159</v>
      </c>
      <c r="B159" t="s">
        <v>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35">
      <c r="A160" t="s">
        <v>160</v>
      </c>
      <c r="B160" t="s">
        <v>1</v>
      </c>
      <c r="C160" s="1">
        <v>389355000000000</v>
      </c>
      <c r="D160" s="1">
        <v>493281000000000</v>
      </c>
      <c r="E160" s="1">
        <v>493281000000000</v>
      </c>
      <c r="F160" s="1">
        <v>493281000000000</v>
      </c>
      <c r="G160" s="1">
        <v>493281000000000</v>
      </c>
      <c r="H160" s="1">
        <v>493281000000000</v>
      </c>
      <c r="I160" s="1">
        <v>493281000000000</v>
      </c>
      <c r="J160" s="1">
        <v>493281000000000</v>
      </c>
      <c r="K160" s="1">
        <v>493281000000000</v>
      </c>
      <c r="L160" s="1">
        <v>493281000000000</v>
      </c>
      <c r="M160" s="1">
        <v>493281000000000</v>
      </c>
      <c r="N160" s="1">
        <v>493281000000000</v>
      </c>
      <c r="O160" s="1">
        <v>493281000000000</v>
      </c>
      <c r="P160" s="1">
        <v>493281000000000</v>
      </c>
      <c r="Q160" s="1">
        <v>493281000000000</v>
      </c>
      <c r="R160" s="1">
        <v>493281000000000</v>
      </c>
      <c r="S160" s="1">
        <v>493281000000000</v>
      </c>
      <c r="T160" s="1">
        <v>493281000000000</v>
      </c>
      <c r="U160" s="1">
        <v>493281000000000</v>
      </c>
      <c r="V160" s="1">
        <v>493281000000000</v>
      </c>
      <c r="W160" s="1">
        <v>493281000000000</v>
      </c>
      <c r="X160" s="1">
        <v>493281000000000</v>
      </c>
      <c r="Y160" s="1">
        <v>493281000000000</v>
      </c>
      <c r="Z160" s="1">
        <v>493281000000000</v>
      </c>
      <c r="AA160" s="1">
        <v>493281000000000</v>
      </c>
      <c r="AB160" s="1">
        <v>493281000000000</v>
      </c>
      <c r="AC160" s="1">
        <v>493281000000000</v>
      </c>
      <c r="AD160" s="1">
        <v>493281000000000</v>
      </c>
      <c r="AE160" s="1">
        <v>493281000000000</v>
      </c>
      <c r="AF160" s="1">
        <v>493281000000000</v>
      </c>
      <c r="AG160" s="1">
        <v>493281000000000</v>
      </c>
    </row>
    <row r="161" spans="1:33" x14ac:dyDescent="0.35">
      <c r="A161" t="s">
        <v>161</v>
      </c>
      <c r="B161" t="s">
        <v>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35">
      <c r="A162" t="s">
        <v>162</v>
      </c>
      <c r="B162" t="s">
        <v>1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35">
      <c r="A163" t="s">
        <v>163</v>
      </c>
      <c r="B163" t="s">
        <v>1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35">
      <c r="A164" t="s">
        <v>164</v>
      </c>
      <c r="B164" t="s">
        <v>1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35">
      <c r="A165" t="s">
        <v>165</v>
      </c>
      <c r="B165" t="s">
        <v>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35">
      <c r="A166" t="s">
        <v>166</v>
      </c>
      <c r="B166" t="s">
        <v>1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35">
      <c r="A167" t="s">
        <v>167</v>
      </c>
      <c r="B167" t="s">
        <v>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35">
      <c r="A168" t="s">
        <v>168</v>
      </c>
      <c r="B168" t="s">
        <v>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35">
      <c r="A169" t="s">
        <v>169</v>
      </c>
      <c r="B169" t="s">
        <v>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35">
      <c r="A170" t="s">
        <v>170</v>
      </c>
      <c r="B170" t="s">
        <v>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35">
      <c r="A171" t="s">
        <v>171</v>
      </c>
      <c r="B171" t="s">
        <v>1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35">
      <c r="A172" t="s">
        <v>172</v>
      </c>
      <c r="B172" t="s">
        <v>1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35">
      <c r="A173" t="s">
        <v>173</v>
      </c>
      <c r="B173" t="s">
        <v>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35">
      <c r="A174" t="s">
        <v>174</v>
      </c>
      <c r="B174" t="s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35">
      <c r="A175" t="s">
        <v>175</v>
      </c>
      <c r="B175" t="s">
        <v>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35">
      <c r="A176" t="s">
        <v>176</v>
      </c>
      <c r="B176" t="s">
        <v>1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35">
      <c r="A177" t="s">
        <v>177</v>
      </c>
      <c r="B177" t="s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35">
      <c r="A178" t="s">
        <v>178</v>
      </c>
      <c r="B178" t="s">
        <v>1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35">
      <c r="A179" t="s">
        <v>179</v>
      </c>
      <c r="B179" t="s">
        <v>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35">
      <c r="A180" t="s">
        <v>180</v>
      </c>
      <c r="B180" t="s">
        <v>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35">
      <c r="A181" t="s">
        <v>181</v>
      </c>
      <c r="B181" t="s">
        <v>1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35">
      <c r="A182" t="s">
        <v>182</v>
      </c>
      <c r="B182" t="s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35">
      <c r="A183" t="s">
        <v>183</v>
      </c>
      <c r="B183" t="s">
        <v>1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35">
      <c r="A184" t="s">
        <v>184</v>
      </c>
      <c r="B184" t="s">
        <v>1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35">
      <c r="A185" t="s">
        <v>185</v>
      </c>
      <c r="B185" t="s">
        <v>1</v>
      </c>
      <c r="C185" s="1">
        <v>2597520000000</v>
      </c>
      <c r="D185" s="1">
        <v>2826710000000</v>
      </c>
      <c r="E185" s="1">
        <v>3171320000000</v>
      </c>
      <c r="F185" s="1">
        <v>3450220000000</v>
      </c>
      <c r="G185" s="1">
        <v>3589670000000</v>
      </c>
      <c r="H185" s="1">
        <v>3733930000000</v>
      </c>
      <c r="I185" s="1">
        <v>3832510000000</v>
      </c>
      <c r="J185" s="1">
        <v>3899830000000</v>
      </c>
      <c r="K185" s="1">
        <v>3933490000000</v>
      </c>
      <c r="L185" s="1">
        <v>3974360000000</v>
      </c>
      <c r="M185" s="1">
        <v>4024850000000</v>
      </c>
      <c r="N185" s="1">
        <v>4068130000000</v>
      </c>
      <c r="O185" s="1">
        <v>4060920000000</v>
      </c>
      <c r="P185" s="1">
        <v>4070540000000</v>
      </c>
      <c r="Q185" s="1">
        <v>4072940000000</v>
      </c>
      <c r="R185" s="1">
        <v>4056110000000</v>
      </c>
      <c r="S185" s="1">
        <v>4036880000000</v>
      </c>
      <c r="T185" s="1">
        <v>4029660000000</v>
      </c>
      <c r="U185" s="1">
        <v>4017640000000</v>
      </c>
      <c r="V185" s="1">
        <v>4010430000000</v>
      </c>
      <c r="W185" s="1">
        <v>3996000000000</v>
      </c>
      <c r="X185" s="1">
        <v>3986390000000</v>
      </c>
      <c r="Y185" s="1">
        <v>4000810000000</v>
      </c>
      <c r="Z185" s="1">
        <v>4020050000000</v>
      </c>
      <c r="AA185" s="1">
        <v>4027260000000</v>
      </c>
      <c r="AB185" s="1">
        <v>4012830000000</v>
      </c>
      <c r="AC185" s="1">
        <v>4012830000000</v>
      </c>
      <c r="AD185" s="1">
        <v>4012830000000</v>
      </c>
      <c r="AE185" s="1">
        <v>4003220000000</v>
      </c>
      <c r="AF185" s="1">
        <v>3998410000000</v>
      </c>
      <c r="AG185" s="1">
        <v>3979170000000</v>
      </c>
    </row>
    <row r="186" spans="1:33" x14ac:dyDescent="0.35">
      <c r="A186" t="s">
        <v>186</v>
      </c>
      <c r="B186" t="s">
        <v>1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35">
      <c r="A187" t="s">
        <v>187</v>
      </c>
      <c r="B187" t="s">
        <v>1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35">
      <c r="A188" t="s">
        <v>188</v>
      </c>
      <c r="B188" t="s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35">
      <c r="A189" t="s">
        <v>189</v>
      </c>
      <c r="B189" t="s">
        <v>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35">
      <c r="A190" t="s">
        <v>190</v>
      </c>
      <c r="B190" t="s">
        <v>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35">
      <c r="A191" t="s">
        <v>191</v>
      </c>
      <c r="B191" t="s">
        <v>1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35">
      <c r="A192" t="s">
        <v>192</v>
      </c>
      <c r="B192" t="s">
        <v>1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35">
      <c r="A193" t="s">
        <v>193</v>
      </c>
      <c r="B193" t="s">
        <v>1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35">
      <c r="A194" t="s">
        <v>194</v>
      </c>
      <c r="B194" t="s">
        <v>1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35">
      <c r="A195" t="s">
        <v>195</v>
      </c>
      <c r="B195" t="s">
        <v>1</v>
      </c>
      <c r="C195" s="1">
        <v>63472500000</v>
      </c>
      <c r="D195" s="1">
        <v>65861300000</v>
      </c>
      <c r="E195" s="1">
        <v>70827500000</v>
      </c>
      <c r="F195" s="1">
        <v>77056500000</v>
      </c>
      <c r="G195" s="1">
        <v>80170900000</v>
      </c>
      <c r="H195" s="1">
        <v>83392800000</v>
      </c>
      <c r="I195" s="1">
        <v>85594400000</v>
      </c>
      <c r="J195" s="1">
        <v>87098000000</v>
      </c>
      <c r="K195" s="1">
        <v>87849700000</v>
      </c>
      <c r="L195" s="1">
        <v>88762600000</v>
      </c>
      <c r="M195" s="1">
        <v>89890200000</v>
      </c>
      <c r="N195" s="1">
        <v>90856800000</v>
      </c>
      <c r="O195" s="1">
        <v>90695700000</v>
      </c>
      <c r="P195" s="1">
        <v>90910500000</v>
      </c>
      <c r="Q195" s="1">
        <v>90964200000</v>
      </c>
      <c r="R195" s="1">
        <v>90588300000</v>
      </c>
      <c r="S195" s="1">
        <v>90158700000</v>
      </c>
      <c r="T195" s="1">
        <v>89997600000</v>
      </c>
      <c r="U195" s="1">
        <v>89729200000</v>
      </c>
      <c r="V195" s="1">
        <v>89568100000</v>
      </c>
      <c r="W195" s="1">
        <v>89245900000</v>
      </c>
      <c r="X195" s="1">
        <v>89031100000</v>
      </c>
      <c r="Y195" s="1">
        <v>89353300000</v>
      </c>
      <c r="Z195" s="1">
        <v>89782800000</v>
      </c>
      <c r="AA195" s="1">
        <v>89943900000</v>
      </c>
      <c r="AB195" s="1">
        <v>89621800000</v>
      </c>
      <c r="AC195" s="1">
        <v>89621800000</v>
      </c>
      <c r="AD195" s="1">
        <v>89621800000</v>
      </c>
      <c r="AE195" s="1">
        <v>89407000000</v>
      </c>
      <c r="AF195" s="1">
        <v>89299600000</v>
      </c>
      <c r="AG195" s="1">
        <v>88870000000</v>
      </c>
    </row>
    <row r="196" spans="1:33" x14ac:dyDescent="0.35">
      <c r="A196" t="s">
        <v>196</v>
      </c>
      <c r="B196" t="s">
        <v>1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35">
      <c r="A197" t="s">
        <v>197</v>
      </c>
      <c r="B197" t="s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35">
      <c r="A198" t="s">
        <v>198</v>
      </c>
      <c r="B198" t="s">
        <v>1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35">
      <c r="A199" t="s">
        <v>199</v>
      </c>
      <c r="B199" t="s">
        <v>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35">
      <c r="A200" t="s">
        <v>200</v>
      </c>
      <c r="B200" t="s">
        <v>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35">
      <c r="A201" t="s">
        <v>201</v>
      </c>
      <c r="B201" t="s">
        <v>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35">
      <c r="A202" t="s">
        <v>202</v>
      </c>
      <c r="B202" t="s">
        <v>1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35">
      <c r="A203" t="s">
        <v>203</v>
      </c>
      <c r="B203" t="s">
        <v>1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35">
      <c r="A204" t="s">
        <v>204</v>
      </c>
      <c r="B204" t="s">
        <v>1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35">
      <c r="A205" t="s">
        <v>205</v>
      </c>
      <c r="B205" t="s">
        <v>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35">
      <c r="A206" t="s">
        <v>206</v>
      </c>
      <c r="B206" t="s">
        <v>1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35">
      <c r="A207" t="s">
        <v>207</v>
      </c>
      <c r="B207" t="s">
        <v>1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35">
      <c r="A208" t="s">
        <v>208</v>
      </c>
      <c r="B208" t="s">
        <v>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35">
      <c r="A209" t="s">
        <v>209</v>
      </c>
      <c r="B209" t="s">
        <v>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35">
      <c r="A210" t="s">
        <v>210</v>
      </c>
      <c r="B210" t="s">
        <v>1</v>
      </c>
      <c r="C210" s="1">
        <v>263611000000</v>
      </c>
      <c r="D210" s="1">
        <v>286871000000</v>
      </c>
      <c r="E210" s="1">
        <v>240640000000</v>
      </c>
      <c r="F210" s="1">
        <v>245714000000</v>
      </c>
      <c r="G210" s="1">
        <v>244882000000</v>
      </c>
      <c r="H210" s="1">
        <v>246950000000</v>
      </c>
      <c r="I210" s="1">
        <v>248400000000</v>
      </c>
      <c r="J210" s="1">
        <v>250327000000</v>
      </c>
      <c r="K210" s="1">
        <v>251621000000</v>
      </c>
      <c r="L210" s="1">
        <v>253639000000</v>
      </c>
      <c r="M210" s="1">
        <v>256917000000</v>
      </c>
      <c r="N210" s="1">
        <v>259216000000</v>
      </c>
      <c r="O210" s="1">
        <v>261736000000</v>
      </c>
      <c r="P210" s="1">
        <v>264520000000</v>
      </c>
      <c r="Q210" s="1">
        <v>267568000000</v>
      </c>
      <c r="R210" s="1">
        <v>270534000000</v>
      </c>
      <c r="S210" s="1">
        <v>272939000000</v>
      </c>
      <c r="T210" s="1">
        <v>275213000000</v>
      </c>
      <c r="U210" s="1">
        <v>277692000000</v>
      </c>
      <c r="V210" s="1">
        <v>280015000000</v>
      </c>
      <c r="W210" s="1">
        <v>281580000000</v>
      </c>
      <c r="X210" s="1">
        <v>284117000000</v>
      </c>
      <c r="Y210" s="1">
        <v>287338000000</v>
      </c>
      <c r="Z210" s="1">
        <v>290468000000</v>
      </c>
      <c r="AA210" s="1">
        <v>293632000000</v>
      </c>
      <c r="AB210" s="1">
        <v>297231000000</v>
      </c>
      <c r="AC210" s="1">
        <v>300156000000</v>
      </c>
      <c r="AD210" s="1">
        <v>303245000000</v>
      </c>
      <c r="AE210" s="1">
        <v>306688000000</v>
      </c>
      <c r="AF210" s="1">
        <v>310922000000</v>
      </c>
      <c r="AG210" s="1">
        <v>315065000000</v>
      </c>
    </row>
    <row r="211" spans="1:33" x14ac:dyDescent="0.35">
      <c r="A211" t="s">
        <v>211</v>
      </c>
      <c r="B211" t="s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35">
      <c r="A212" t="s">
        <v>212</v>
      </c>
      <c r="B212" t="s">
        <v>1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35">
      <c r="A213" t="s">
        <v>213</v>
      </c>
      <c r="B213" t="s">
        <v>1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35">
      <c r="A214" t="s">
        <v>214</v>
      </c>
      <c r="B214" t="s">
        <v>1</v>
      </c>
      <c r="C214" s="1">
        <v>534839000</v>
      </c>
      <c r="D214" s="1">
        <v>548913000</v>
      </c>
      <c r="E214" s="1">
        <v>436840000</v>
      </c>
      <c r="F214" s="1">
        <v>446051000</v>
      </c>
      <c r="G214" s="1">
        <v>444541000</v>
      </c>
      <c r="H214" s="1">
        <v>448294000</v>
      </c>
      <c r="I214" s="1">
        <v>450926000</v>
      </c>
      <c r="J214" s="1">
        <v>454425000</v>
      </c>
      <c r="K214" s="1">
        <v>456773000</v>
      </c>
      <c r="L214" s="1">
        <v>460436000</v>
      </c>
      <c r="M214" s="1">
        <v>466388000</v>
      </c>
      <c r="N214" s="1">
        <v>470560000</v>
      </c>
      <c r="O214" s="1">
        <v>475136000</v>
      </c>
      <c r="P214" s="1">
        <v>480190000</v>
      </c>
      <c r="Q214" s="1">
        <v>485723000</v>
      </c>
      <c r="R214" s="1">
        <v>491106000</v>
      </c>
      <c r="S214" s="1">
        <v>495473000</v>
      </c>
      <c r="T214" s="1">
        <v>499600000</v>
      </c>
      <c r="U214" s="1">
        <v>504101000</v>
      </c>
      <c r="V214" s="1">
        <v>508318000</v>
      </c>
      <c r="W214" s="1">
        <v>511159000</v>
      </c>
      <c r="X214" s="1">
        <v>515765000</v>
      </c>
      <c r="Y214" s="1">
        <v>521611000</v>
      </c>
      <c r="Z214" s="1">
        <v>527294000</v>
      </c>
      <c r="AA214" s="1">
        <v>533036000</v>
      </c>
      <c r="AB214" s="1">
        <v>539571000</v>
      </c>
      <c r="AC214" s="1">
        <v>544879000</v>
      </c>
      <c r="AD214" s="1">
        <v>550487000</v>
      </c>
      <c r="AE214" s="1">
        <v>556737000</v>
      </c>
      <c r="AF214" s="1">
        <v>564424000</v>
      </c>
      <c r="AG214" s="1">
        <v>571945000</v>
      </c>
    </row>
    <row r="215" spans="1:33" x14ac:dyDescent="0.35">
      <c r="A215" t="s">
        <v>215</v>
      </c>
      <c r="B215" t="s">
        <v>1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35">
      <c r="A216" t="s">
        <v>216</v>
      </c>
      <c r="B216" t="s">
        <v>1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35">
      <c r="A217" t="s">
        <v>217</v>
      </c>
      <c r="B217" t="s">
        <v>1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35">
      <c r="A218" t="s">
        <v>218</v>
      </c>
      <c r="B218" t="s">
        <v>1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35">
      <c r="A219" t="s">
        <v>219</v>
      </c>
      <c r="B219" t="s">
        <v>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35">
      <c r="A220" t="s">
        <v>220</v>
      </c>
      <c r="B220" t="s">
        <v>1</v>
      </c>
      <c r="C220" s="1">
        <v>20746400000000</v>
      </c>
      <c r="D220" s="1">
        <v>21527200000000</v>
      </c>
      <c r="E220" s="1">
        <v>17309500000000</v>
      </c>
      <c r="F220" s="1">
        <v>17674400000000</v>
      </c>
      <c r="G220" s="1">
        <v>17614600000000</v>
      </c>
      <c r="H220" s="1">
        <v>17763300000000</v>
      </c>
      <c r="I220" s="1">
        <v>17867600000000</v>
      </c>
      <c r="J220" s="1">
        <v>18006300000000</v>
      </c>
      <c r="K220" s="1">
        <v>18099300000000</v>
      </c>
      <c r="L220" s="1">
        <v>18244500000000</v>
      </c>
      <c r="M220" s="1">
        <v>18480300000000</v>
      </c>
      <c r="N220" s="1">
        <v>18645600000000</v>
      </c>
      <c r="O220" s="1">
        <v>18826900000000</v>
      </c>
      <c r="P220" s="1">
        <v>19027200000000</v>
      </c>
      <c r="Q220" s="1">
        <v>19246400000000</v>
      </c>
      <c r="R220" s="1">
        <v>19459700000000</v>
      </c>
      <c r="S220" s="1">
        <v>19632700000000</v>
      </c>
      <c r="T220" s="1">
        <v>19796300000000</v>
      </c>
      <c r="U220" s="1">
        <v>19974600000000</v>
      </c>
      <c r="V220" s="1">
        <v>20141700000000</v>
      </c>
      <c r="W220" s="1">
        <v>20254300000000</v>
      </c>
      <c r="X220" s="1">
        <v>20436800000000</v>
      </c>
      <c r="Y220" s="1">
        <v>20668500000000</v>
      </c>
      <c r="Z220" s="1">
        <v>20893600000000</v>
      </c>
      <c r="AA220" s="1">
        <v>21121200000000</v>
      </c>
      <c r="AB220" s="1">
        <v>21380100000000</v>
      </c>
      <c r="AC220" s="1">
        <v>21590500000000</v>
      </c>
      <c r="AD220" s="1">
        <v>21812600000000</v>
      </c>
      <c r="AE220" s="1">
        <v>22060300000000</v>
      </c>
      <c r="AF220" s="1">
        <v>22364900000000</v>
      </c>
      <c r="AG220" s="1">
        <v>22662900000000</v>
      </c>
    </row>
    <row r="221" spans="1:33" x14ac:dyDescent="0.35">
      <c r="A221" t="s">
        <v>221</v>
      </c>
      <c r="B221" t="s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35">
      <c r="A222" t="s">
        <v>222</v>
      </c>
      <c r="B222" t="s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35">
      <c r="A223" t="s">
        <v>223</v>
      </c>
      <c r="B223" t="s">
        <v>1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35">
      <c r="A224" t="s">
        <v>224</v>
      </c>
      <c r="B224" t="s">
        <v>1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35">
      <c r="A225" t="s">
        <v>225</v>
      </c>
      <c r="B225" t="s">
        <v>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35">
      <c r="A226" t="s">
        <v>226</v>
      </c>
      <c r="B226" t="s">
        <v>1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35">
      <c r="A227" t="s">
        <v>227</v>
      </c>
      <c r="B227" t="s">
        <v>1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35">
      <c r="A228" t="s">
        <v>228</v>
      </c>
      <c r="B228" t="s">
        <v>1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35">
      <c r="A229" t="s">
        <v>229</v>
      </c>
      <c r="B229" t="s">
        <v>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35">
      <c r="A230" t="s">
        <v>230</v>
      </c>
      <c r="B230" t="s">
        <v>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35">
      <c r="A231" t="s">
        <v>231</v>
      </c>
      <c r="B231" t="s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35">
      <c r="A232" t="s">
        <v>232</v>
      </c>
      <c r="B232" t="s">
        <v>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35">
      <c r="A233" t="s">
        <v>233</v>
      </c>
      <c r="B233" t="s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35">
      <c r="A234" t="s">
        <v>234</v>
      </c>
      <c r="B234" t="s">
        <v>1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35">
      <c r="A235" t="s">
        <v>235</v>
      </c>
      <c r="B235" t="s">
        <v>1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35">
      <c r="A236" t="s">
        <v>236</v>
      </c>
      <c r="B236" t="s">
        <v>1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35">
      <c r="A237" t="s">
        <v>237</v>
      </c>
      <c r="B237" t="s">
        <v>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35">
      <c r="A238" t="s">
        <v>238</v>
      </c>
      <c r="B238" t="s">
        <v>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35">
      <c r="A239" t="s">
        <v>239</v>
      </c>
      <c r="B239" t="s">
        <v>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35">
      <c r="A240" t="s">
        <v>240</v>
      </c>
      <c r="B240" t="s">
        <v>1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35">
      <c r="A241" t="s">
        <v>241</v>
      </c>
      <c r="B241" t="s">
        <v>1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35">
      <c r="A242" t="s">
        <v>242</v>
      </c>
      <c r="B242" t="s">
        <v>1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35">
      <c r="A243" t="s">
        <v>243</v>
      </c>
      <c r="B243" t="s">
        <v>1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35">
      <c r="A244" t="s">
        <v>244</v>
      </c>
      <c r="B244" t="s">
        <v>1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35">
      <c r="A245" t="s">
        <v>245</v>
      </c>
      <c r="B245" t="s">
        <v>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35">
      <c r="A246" t="s">
        <v>246</v>
      </c>
      <c r="B246" t="s">
        <v>1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35">
      <c r="A247" t="s">
        <v>247</v>
      </c>
      <c r="B247" t="s">
        <v>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35">
      <c r="A248" t="s">
        <v>248</v>
      </c>
      <c r="B248" t="s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35">
      <c r="A249" t="s">
        <v>249</v>
      </c>
      <c r="B249" t="s">
        <v>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35">
      <c r="A250" t="s">
        <v>250</v>
      </c>
      <c r="B250" t="s">
        <v>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35">
      <c r="A251" t="s">
        <v>251</v>
      </c>
      <c r="B251" t="s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35">
      <c r="A252" t="s">
        <v>252</v>
      </c>
      <c r="B252" t="s">
        <v>1</v>
      </c>
      <c r="C252" s="1">
        <v>4530700000000</v>
      </c>
      <c r="D252" s="1">
        <v>8259050000000</v>
      </c>
      <c r="E252" s="1">
        <v>12324000000000</v>
      </c>
      <c r="F252" s="1">
        <v>17681400000000</v>
      </c>
      <c r="G252" s="1">
        <v>24415500000000</v>
      </c>
      <c r="H252" s="1">
        <v>32432200000000</v>
      </c>
      <c r="I252" s="1">
        <v>41696100000000</v>
      </c>
      <c r="J252" s="1">
        <v>51188400000000</v>
      </c>
      <c r="K252" s="1">
        <v>61772500000000</v>
      </c>
      <c r="L252" s="1">
        <v>73152000000000</v>
      </c>
      <c r="M252" s="1">
        <v>85730800000000</v>
      </c>
      <c r="N252" s="1">
        <v>98733400000000</v>
      </c>
      <c r="O252" s="1">
        <v>112208000000000</v>
      </c>
      <c r="P252" s="1">
        <v>123179000000000</v>
      </c>
      <c r="Q252" s="1">
        <v>134217000000000</v>
      </c>
      <c r="R252" s="1">
        <v>144853000000000</v>
      </c>
      <c r="S252" s="1">
        <v>154692000000000</v>
      </c>
      <c r="T252" s="1">
        <v>163498000000000</v>
      </c>
      <c r="U252" s="1">
        <v>171245000000000</v>
      </c>
      <c r="V252" s="1">
        <v>178055000000000</v>
      </c>
      <c r="W252" s="1">
        <v>185009000000000</v>
      </c>
      <c r="X252" s="1">
        <v>191177000000000</v>
      </c>
      <c r="Y252" s="1">
        <v>196860000000000</v>
      </c>
      <c r="Z252" s="1">
        <v>201597000000000</v>
      </c>
      <c r="AA252" s="1">
        <v>206179000000000</v>
      </c>
      <c r="AB252" s="1">
        <v>210563000000000</v>
      </c>
      <c r="AC252" s="1">
        <v>214698000000000</v>
      </c>
      <c r="AD252" s="1">
        <v>218690000000000</v>
      </c>
      <c r="AE252" s="1">
        <v>222577000000000</v>
      </c>
      <c r="AF252" s="1">
        <v>226355000000000</v>
      </c>
      <c r="AG252" s="1">
        <v>230058000000000</v>
      </c>
    </row>
    <row r="253" spans="1:33" x14ac:dyDescent="0.35">
      <c r="A253" t="s">
        <v>253</v>
      </c>
      <c r="B253" t="s">
        <v>1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35">
      <c r="A254" t="s">
        <v>254</v>
      </c>
      <c r="B254" t="s">
        <v>1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35">
      <c r="A255" t="s">
        <v>255</v>
      </c>
      <c r="B255" t="s">
        <v>1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35">
      <c r="A256" t="s">
        <v>256</v>
      </c>
      <c r="B256" t="s">
        <v>1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35">
      <c r="A257" t="s">
        <v>257</v>
      </c>
      <c r="B257" t="s">
        <v>1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35">
      <c r="A258" t="s">
        <v>258</v>
      </c>
      <c r="B258" t="s">
        <v>1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35">
      <c r="A259" t="s">
        <v>259</v>
      </c>
      <c r="B259" t="s">
        <v>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35">
      <c r="A260" t="s">
        <v>260</v>
      </c>
      <c r="B260" t="s">
        <v>1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35">
      <c r="A261" t="s">
        <v>261</v>
      </c>
      <c r="B261" t="s">
        <v>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35">
      <c r="A262" t="s">
        <v>262</v>
      </c>
      <c r="B262" t="s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35">
      <c r="A263" t="s">
        <v>263</v>
      </c>
      <c r="B263" t="s">
        <v>1</v>
      </c>
      <c r="C263" s="1">
        <v>372912000000</v>
      </c>
      <c r="D263" s="1">
        <v>362703000000</v>
      </c>
      <c r="E263" s="1">
        <v>303715000000</v>
      </c>
      <c r="F263" s="1">
        <v>248176000000</v>
      </c>
      <c r="G263" s="1">
        <v>196847000000</v>
      </c>
      <c r="H263" s="1">
        <v>150584000000</v>
      </c>
      <c r="I263" s="1">
        <v>110626000000</v>
      </c>
      <c r="J263" s="1">
        <v>76978500000</v>
      </c>
      <c r="K263" s="1">
        <v>49361200000</v>
      </c>
      <c r="L263" s="1">
        <v>27815300000</v>
      </c>
      <c r="M263" s="1">
        <v>12382300000</v>
      </c>
      <c r="N263" s="1">
        <v>310069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35">
      <c r="A264" t="s">
        <v>264</v>
      </c>
      <c r="B264" t="s">
        <v>1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35">
      <c r="A265" t="s">
        <v>265</v>
      </c>
      <c r="B265" t="s">
        <v>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35">
      <c r="A266" t="s">
        <v>266</v>
      </c>
      <c r="B266" t="s">
        <v>1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35">
      <c r="A267" t="s">
        <v>267</v>
      </c>
      <c r="B267" t="s">
        <v>1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35">
      <c r="A268" t="s">
        <v>268</v>
      </c>
      <c r="B268" t="s">
        <v>1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35">
      <c r="A269" t="s">
        <v>269</v>
      </c>
      <c r="B269" t="s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35">
      <c r="A270" t="s">
        <v>270</v>
      </c>
      <c r="B270" t="s">
        <v>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35">
      <c r="A271" t="s">
        <v>271</v>
      </c>
      <c r="B271" t="s">
        <v>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35">
      <c r="A272" t="s">
        <v>272</v>
      </c>
      <c r="B272" t="s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35">
      <c r="A273" t="s">
        <v>273</v>
      </c>
      <c r="B273" t="s">
        <v>1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35">
      <c r="A274" t="s">
        <v>274</v>
      </c>
      <c r="B274" t="s">
        <v>1</v>
      </c>
      <c r="C274" s="1">
        <v>1071900000000000</v>
      </c>
      <c r="D274" s="1">
        <v>1202630000000000</v>
      </c>
      <c r="E274" s="1">
        <v>1183390000000000</v>
      </c>
      <c r="F274" s="1">
        <v>1160280000000000</v>
      </c>
      <c r="G274" s="1">
        <v>1123240000000000</v>
      </c>
      <c r="H274" s="1">
        <v>1080780000000000</v>
      </c>
      <c r="I274" s="1">
        <v>1036060000000000</v>
      </c>
      <c r="J274" s="1">
        <v>993282000000000</v>
      </c>
      <c r="K274" s="1">
        <v>949551000000000</v>
      </c>
      <c r="L274" s="1">
        <v>905313000000000</v>
      </c>
      <c r="M274" s="1">
        <v>856864000000000</v>
      </c>
      <c r="N274" s="1">
        <v>807105000000000</v>
      </c>
      <c r="O274" s="1">
        <v>758216000000000</v>
      </c>
      <c r="P274" s="1">
        <v>719226000000000</v>
      </c>
      <c r="Q274" s="1">
        <v>682152000000000</v>
      </c>
      <c r="R274" s="1">
        <v>647888000000000</v>
      </c>
      <c r="S274" s="1">
        <v>617518000000000</v>
      </c>
      <c r="T274" s="1">
        <v>590944000000000</v>
      </c>
      <c r="U274" s="1">
        <v>567607000000000</v>
      </c>
      <c r="V274" s="1">
        <v>547207000000000</v>
      </c>
      <c r="W274" s="1">
        <v>526633000000000</v>
      </c>
      <c r="X274" s="1">
        <v>508424000000000</v>
      </c>
      <c r="Y274" s="1">
        <v>491737000000000</v>
      </c>
      <c r="Z274" s="1">
        <v>477861000000000</v>
      </c>
      <c r="AA274" s="1">
        <v>464632000000000</v>
      </c>
      <c r="AB274" s="1">
        <v>452123000000000</v>
      </c>
      <c r="AC274" s="1">
        <v>440510000000000</v>
      </c>
      <c r="AD274" s="1">
        <v>429428000000000</v>
      </c>
      <c r="AE274" s="1">
        <v>418828000000000</v>
      </c>
      <c r="AF274" s="1">
        <v>408647000000000</v>
      </c>
      <c r="AG274" s="1">
        <v>398747000000000</v>
      </c>
    </row>
    <row r="275" spans="1:33" x14ac:dyDescent="0.35">
      <c r="A275" t="s">
        <v>275</v>
      </c>
      <c r="B275" t="s">
        <v>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35">
      <c r="A276" t="s">
        <v>276</v>
      </c>
      <c r="B276" t="s">
        <v>1</v>
      </c>
      <c r="C276" s="1">
        <v>82667000000000</v>
      </c>
      <c r="D276" s="1">
        <v>93028300000000</v>
      </c>
      <c r="E276" s="1">
        <v>91814400000000</v>
      </c>
      <c r="F276" s="1">
        <v>90291300000000</v>
      </c>
      <c r="G276" s="1">
        <v>87670000000000</v>
      </c>
      <c r="H276" s="1">
        <v>84607400000000</v>
      </c>
      <c r="I276" s="1">
        <v>81346900000000</v>
      </c>
      <c r="J276" s="1">
        <v>78219600000000</v>
      </c>
      <c r="K276" s="1">
        <v>74996900000000</v>
      </c>
      <c r="L276" s="1">
        <v>71608300000000</v>
      </c>
      <c r="M276" s="1">
        <v>67975700000000</v>
      </c>
      <c r="N276" s="1">
        <v>64028300000000</v>
      </c>
      <c r="O276" s="1">
        <v>60149900000000</v>
      </c>
      <c r="P276" s="1">
        <v>57056800000000</v>
      </c>
      <c r="Q276" s="1">
        <v>54115600000000</v>
      </c>
      <c r="R276" s="1">
        <v>51397400000000</v>
      </c>
      <c r="S276" s="1">
        <v>48988200000000</v>
      </c>
      <c r="T276" s="1">
        <v>46880100000000</v>
      </c>
      <c r="U276" s="1">
        <v>45028700000000</v>
      </c>
      <c r="V276" s="1">
        <v>43410400000000</v>
      </c>
      <c r="W276" s="1">
        <v>41778200000000</v>
      </c>
      <c r="X276" s="1">
        <v>40333700000000</v>
      </c>
      <c r="Y276" s="1">
        <v>39009900000000</v>
      </c>
      <c r="Z276" s="1">
        <v>37909100000000</v>
      </c>
      <c r="AA276" s="1">
        <v>36859600000000</v>
      </c>
      <c r="AB276" s="1">
        <v>35867300000000</v>
      </c>
      <c r="AC276" s="1">
        <v>34946000000000</v>
      </c>
      <c r="AD276" s="1">
        <v>34066900000000</v>
      </c>
      <c r="AE276" s="1">
        <v>33225900000000</v>
      </c>
      <c r="AF276" s="1">
        <v>32418300000000</v>
      </c>
      <c r="AG276" s="1">
        <v>31632900000000</v>
      </c>
    </row>
    <row r="277" spans="1:33" x14ac:dyDescent="0.35">
      <c r="A277" t="s">
        <v>277</v>
      </c>
      <c r="B277" t="s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35">
      <c r="A278" t="s">
        <v>278</v>
      </c>
      <c r="B278" t="s">
        <v>1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35">
      <c r="A279" t="s">
        <v>279</v>
      </c>
      <c r="B279" t="s">
        <v>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35">
      <c r="A280" t="s">
        <v>280</v>
      </c>
      <c r="B280" t="s">
        <v>1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35">
      <c r="A281" t="s">
        <v>281</v>
      </c>
      <c r="B281" t="s">
        <v>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35">
      <c r="A282" t="s">
        <v>282</v>
      </c>
      <c r="B282" t="s">
        <v>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35">
      <c r="A283" t="s">
        <v>283</v>
      </c>
      <c r="B283" t="s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35">
      <c r="A284" t="s">
        <v>284</v>
      </c>
      <c r="B284" t="s">
        <v>1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35">
      <c r="A285" t="s">
        <v>285</v>
      </c>
      <c r="B285" t="s">
        <v>1</v>
      </c>
      <c r="C285" s="1">
        <v>2513000000000</v>
      </c>
      <c r="D285" s="1">
        <v>2518860000000</v>
      </c>
      <c r="E285" s="1">
        <v>2189470000000</v>
      </c>
      <c r="F285" s="1">
        <v>1873670000000</v>
      </c>
      <c r="G285" s="1">
        <v>1560350000000</v>
      </c>
      <c r="H285" s="1">
        <v>1266650000000</v>
      </c>
      <c r="I285" s="1">
        <v>996919000000</v>
      </c>
      <c r="J285" s="1">
        <v>750354000000</v>
      </c>
      <c r="K285" s="1">
        <v>528291000000</v>
      </c>
      <c r="L285" s="1">
        <v>333240000000</v>
      </c>
      <c r="M285" s="1">
        <v>169673000000</v>
      </c>
      <c r="N285" s="1">
        <v>517496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35">
      <c r="A286" t="s">
        <v>286</v>
      </c>
      <c r="B286" t="s">
        <v>1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35">
      <c r="A287" t="s">
        <v>287</v>
      </c>
      <c r="B287" t="s">
        <v>1</v>
      </c>
      <c r="C287" s="1">
        <v>619011000000</v>
      </c>
      <c r="D287" s="1">
        <v>697346000000</v>
      </c>
      <c r="E287" s="1">
        <v>676349000000</v>
      </c>
      <c r="F287" s="1">
        <v>641960000000</v>
      </c>
      <c r="G287" s="1">
        <v>589991000000</v>
      </c>
      <c r="H287" s="1">
        <v>526336000000</v>
      </c>
      <c r="I287" s="1">
        <v>453643000000</v>
      </c>
      <c r="J287" s="1">
        <v>372794000000</v>
      </c>
      <c r="K287" s="1">
        <v>285844000000</v>
      </c>
      <c r="L287" s="1">
        <v>195951000000</v>
      </c>
      <c r="M287" s="1">
        <v>108237000000</v>
      </c>
      <c r="N287" s="1">
        <v>330117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35">
      <c r="A288" t="s">
        <v>288</v>
      </c>
      <c r="B288" t="s">
        <v>1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35">
      <c r="A289" t="s">
        <v>289</v>
      </c>
      <c r="B289" t="s">
        <v>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35">
      <c r="A290" t="s">
        <v>290</v>
      </c>
      <c r="B290" t="s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35">
      <c r="A291" t="s">
        <v>291</v>
      </c>
      <c r="B291" t="s">
        <v>1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35">
      <c r="A292" t="s">
        <v>292</v>
      </c>
      <c r="B292" t="s">
        <v>1</v>
      </c>
      <c r="C292" s="1">
        <v>2462330000000</v>
      </c>
      <c r="D292" s="1">
        <v>2879090000000</v>
      </c>
      <c r="E292" s="1">
        <v>2936740000000</v>
      </c>
      <c r="F292" s="1">
        <v>2982590000000</v>
      </c>
      <c r="G292" s="1">
        <v>2997620000000</v>
      </c>
      <c r="H292" s="1">
        <v>2998060000000</v>
      </c>
      <c r="I292" s="1">
        <v>3000740000000</v>
      </c>
      <c r="J292" s="1">
        <v>3025660000000</v>
      </c>
      <c r="K292" s="1">
        <v>3062560000000</v>
      </c>
      <c r="L292" s="1">
        <v>3117310000000</v>
      </c>
      <c r="M292" s="1">
        <v>3198180000000</v>
      </c>
      <c r="N292" s="1">
        <v>3305360000000</v>
      </c>
      <c r="O292" s="1">
        <v>3446990000000</v>
      </c>
      <c r="P292" s="1">
        <v>3566350000000</v>
      </c>
      <c r="Q292" s="1">
        <v>3699030000000</v>
      </c>
      <c r="R292" s="1">
        <v>3885610000000</v>
      </c>
      <c r="S292" s="1">
        <v>4118470000000</v>
      </c>
      <c r="T292" s="1">
        <v>4394340000000</v>
      </c>
      <c r="U292" s="1">
        <v>4701970000000</v>
      </c>
      <c r="V292" s="1">
        <v>5035930000000</v>
      </c>
      <c r="W292" s="1">
        <v>5371420000000</v>
      </c>
      <c r="X292" s="1">
        <v>5709830000000</v>
      </c>
      <c r="Y292" s="1">
        <v>6040590000000</v>
      </c>
      <c r="Z292" s="1">
        <v>6344700000000</v>
      </c>
      <c r="AA292" s="1">
        <v>6621450000000</v>
      </c>
      <c r="AB292" s="1">
        <v>6865020000000</v>
      </c>
      <c r="AC292" s="1">
        <v>7068680000000</v>
      </c>
      <c r="AD292" s="1">
        <v>7229710000000</v>
      </c>
      <c r="AE292" s="1">
        <v>7347170000000</v>
      </c>
      <c r="AF292" s="1">
        <v>7421420000000</v>
      </c>
      <c r="AG292" s="1">
        <v>7455450000000</v>
      </c>
    </row>
    <row r="293" spans="1:33" x14ac:dyDescent="0.35">
      <c r="A293" t="s">
        <v>293</v>
      </c>
      <c r="B293" t="s">
        <v>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35">
      <c r="A294" t="s">
        <v>294</v>
      </c>
      <c r="B294" t="s">
        <v>1</v>
      </c>
      <c r="C294" s="1">
        <v>1870480000000</v>
      </c>
      <c r="D294" s="1">
        <v>2186540000000</v>
      </c>
      <c r="E294" s="1">
        <v>2229790000000</v>
      </c>
      <c r="F294" s="1">
        <v>2264060000000</v>
      </c>
      <c r="G294" s="1">
        <v>2274920000000</v>
      </c>
      <c r="H294" s="1">
        <v>2274710000000</v>
      </c>
      <c r="I294" s="1">
        <v>2276200000000</v>
      </c>
      <c r="J294" s="1">
        <v>2295100000000</v>
      </c>
      <c r="K294" s="1">
        <v>2322540000000</v>
      </c>
      <c r="L294" s="1">
        <v>2363490000000</v>
      </c>
      <c r="M294" s="1">
        <v>2424220000000</v>
      </c>
      <c r="N294" s="1">
        <v>2505460000000</v>
      </c>
      <c r="O294" s="1">
        <v>2612820000000</v>
      </c>
      <c r="P294" s="1">
        <v>2703300000000</v>
      </c>
      <c r="Q294" s="1">
        <v>2803860000000</v>
      </c>
      <c r="R294" s="1">
        <v>2945290000000</v>
      </c>
      <c r="S294" s="1">
        <v>3121800000000</v>
      </c>
      <c r="T294" s="1">
        <v>3330910000000</v>
      </c>
      <c r="U294" s="1">
        <v>3564090000000</v>
      </c>
      <c r="V294" s="1">
        <v>3817230000000</v>
      </c>
      <c r="W294" s="1">
        <v>4071540000000</v>
      </c>
      <c r="X294" s="1">
        <v>4328050000000</v>
      </c>
      <c r="Y294" s="1">
        <v>4578770000000</v>
      </c>
      <c r="Z294" s="1">
        <v>4809280000000</v>
      </c>
      <c r="AA294" s="1">
        <v>5019060000000</v>
      </c>
      <c r="AB294" s="1">
        <v>5203680000000</v>
      </c>
      <c r="AC294" s="1">
        <v>5358060000000</v>
      </c>
      <c r="AD294" s="1">
        <v>5480120000000</v>
      </c>
      <c r="AE294" s="1">
        <v>5569160000000</v>
      </c>
      <c r="AF294" s="1">
        <v>5625440000000</v>
      </c>
      <c r="AG294" s="1">
        <v>5651230000000</v>
      </c>
    </row>
    <row r="295" spans="1:33" x14ac:dyDescent="0.35">
      <c r="A295" t="s">
        <v>295</v>
      </c>
      <c r="B295" t="s">
        <v>1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35">
      <c r="A296" t="s">
        <v>296</v>
      </c>
      <c r="B296" t="s">
        <v>1</v>
      </c>
      <c r="C296" s="1">
        <v>144158000000</v>
      </c>
      <c r="D296" s="1">
        <v>169081000000</v>
      </c>
      <c r="E296" s="1">
        <v>173001000000</v>
      </c>
      <c r="F296" s="1">
        <v>176244000000</v>
      </c>
      <c r="G296" s="1">
        <v>177677000000</v>
      </c>
      <c r="H296" s="1">
        <v>178248000000</v>
      </c>
      <c r="I296" s="1">
        <v>178953000000</v>
      </c>
      <c r="J296" s="1">
        <v>180439000000</v>
      </c>
      <c r="K296" s="1">
        <v>183197000000</v>
      </c>
      <c r="L296" s="1">
        <v>187039000000</v>
      </c>
      <c r="M296" s="1">
        <v>192473000000</v>
      </c>
      <c r="N296" s="1">
        <v>198922000000</v>
      </c>
      <c r="O296" s="1">
        <v>207446000000</v>
      </c>
      <c r="P296" s="1">
        <v>214630000000</v>
      </c>
      <c r="Q296" s="1">
        <v>222614000000</v>
      </c>
      <c r="R296" s="1">
        <v>233843000000</v>
      </c>
      <c r="S296" s="1">
        <v>247857000000</v>
      </c>
      <c r="T296" s="1">
        <v>264459000000</v>
      </c>
      <c r="U296" s="1">
        <v>282973000000</v>
      </c>
      <c r="V296" s="1">
        <v>303071000000</v>
      </c>
      <c r="W296" s="1">
        <v>323262000000</v>
      </c>
      <c r="X296" s="1">
        <v>343628000000</v>
      </c>
      <c r="Y296" s="1">
        <v>363534000000</v>
      </c>
      <c r="Z296" s="1">
        <v>381836000000</v>
      </c>
      <c r="AA296" s="1">
        <v>398491000000</v>
      </c>
      <c r="AB296" s="1">
        <v>413149000000</v>
      </c>
      <c r="AC296" s="1">
        <v>425406000000</v>
      </c>
      <c r="AD296" s="1">
        <v>435097000000</v>
      </c>
      <c r="AE296" s="1">
        <v>442166000000</v>
      </c>
      <c r="AF296" s="1">
        <v>446635000000</v>
      </c>
      <c r="AG296" s="1">
        <v>448682000000</v>
      </c>
    </row>
    <row r="297" spans="1:33" x14ac:dyDescent="0.35">
      <c r="A297" t="s">
        <v>297</v>
      </c>
      <c r="B297" t="s">
        <v>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35">
      <c r="A298" t="s">
        <v>298</v>
      </c>
      <c r="B298" t="s">
        <v>1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35">
      <c r="A299" t="s">
        <v>299</v>
      </c>
      <c r="B299" t="s">
        <v>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35">
      <c r="A300" t="s">
        <v>300</v>
      </c>
      <c r="B300" t="s">
        <v>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35">
      <c r="A301" t="s">
        <v>301</v>
      </c>
      <c r="B301" t="s">
        <v>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35">
      <c r="A302" t="s">
        <v>302</v>
      </c>
      <c r="B302" t="s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35">
      <c r="A303" t="s">
        <v>303</v>
      </c>
      <c r="B303" t="s">
        <v>1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35">
      <c r="A304" t="s">
        <v>304</v>
      </c>
      <c r="B304" t="s">
        <v>1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35">
      <c r="A305" t="s">
        <v>305</v>
      </c>
      <c r="B305" t="s">
        <v>1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35">
      <c r="A306" t="s">
        <v>306</v>
      </c>
      <c r="B306" t="s">
        <v>1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35">
      <c r="A307" t="s">
        <v>307</v>
      </c>
      <c r="B307" t="s">
        <v>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35">
      <c r="A308" t="s">
        <v>308</v>
      </c>
      <c r="B308" t="s">
        <v>1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35">
      <c r="A309" t="s">
        <v>309</v>
      </c>
      <c r="B309" t="s">
        <v>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35">
      <c r="A310" t="s">
        <v>310</v>
      </c>
      <c r="B310" t="s">
        <v>1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35">
      <c r="A311" t="s">
        <v>311</v>
      </c>
      <c r="B311" t="s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35">
      <c r="A312" t="s">
        <v>312</v>
      </c>
      <c r="B312" t="s">
        <v>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35">
      <c r="A313" t="s">
        <v>313</v>
      </c>
      <c r="B313" t="s">
        <v>1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35">
      <c r="A314" t="s">
        <v>314</v>
      </c>
      <c r="B314" t="s">
        <v>1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35">
      <c r="A315" t="s">
        <v>315</v>
      </c>
      <c r="B315" t="s">
        <v>1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35">
      <c r="A316" t="s">
        <v>316</v>
      </c>
      <c r="B316" t="s">
        <v>1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35">
      <c r="A317" t="s">
        <v>317</v>
      </c>
      <c r="B317" t="s">
        <v>1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35">
      <c r="A318" t="s">
        <v>318</v>
      </c>
      <c r="B318" t="s">
        <v>1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35">
      <c r="A319" t="s">
        <v>319</v>
      </c>
      <c r="B319" t="s">
        <v>1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35">
      <c r="A320" t="s">
        <v>320</v>
      </c>
      <c r="B320" t="s">
        <v>1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35">
      <c r="A321" t="s">
        <v>321</v>
      </c>
      <c r="B321" t="s">
        <v>1</v>
      </c>
      <c r="C321" s="1">
        <v>144172000000</v>
      </c>
      <c r="D321" s="1">
        <v>152725000000</v>
      </c>
      <c r="E321" s="1">
        <v>140450000000</v>
      </c>
      <c r="F321" s="1">
        <v>127319000000</v>
      </c>
      <c r="G321" s="1">
        <v>113437000000</v>
      </c>
      <c r="H321" s="1">
        <v>99030400000</v>
      </c>
      <c r="I321" s="1">
        <v>84716200000</v>
      </c>
      <c r="J321" s="1">
        <v>70600600000</v>
      </c>
      <c r="K321" s="1">
        <v>56473300000</v>
      </c>
      <c r="L321" s="1">
        <v>42336100000</v>
      </c>
      <c r="M321" s="1">
        <v>28193700000</v>
      </c>
      <c r="N321" s="1">
        <v>140948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35">
      <c r="A322" t="s">
        <v>322</v>
      </c>
      <c r="B322" t="s">
        <v>1</v>
      </c>
      <c r="C322" s="1">
        <v>48452500000</v>
      </c>
      <c r="D322" s="1">
        <v>269939000000</v>
      </c>
      <c r="E322" s="1">
        <v>636619000000</v>
      </c>
      <c r="F322" s="1">
        <v>1228870000000</v>
      </c>
      <c r="G322" s="1">
        <v>2239020000000</v>
      </c>
      <c r="H322" s="1">
        <v>3577830000000</v>
      </c>
      <c r="I322" s="1">
        <v>5207250000000</v>
      </c>
      <c r="J322" s="1">
        <v>7172440000000</v>
      </c>
      <c r="K322" s="1">
        <v>9305510000000</v>
      </c>
      <c r="L322" s="1">
        <v>11596000000000</v>
      </c>
      <c r="M322" s="1">
        <v>14401000000000</v>
      </c>
      <c r="N322" s="1">
        <v>17641900000000</v>
      </c>
      <c r="O322" s="1">
        <v>21314700000000</v>
      </c>
      <c r="P322" s="1">
        <v>25406800000000</v>
      </c>
      <c r="Q322" s="1">
        <v>29609200000000</v>
      </c>
      <c r="R322" s="1">
        <v>34265300000000</v>
      </c>
      <c r="S322" s="1">
        <v>38763000000000</v>
      </c>
      <c r="T322" s="1">
        <v>43011300000000</v>
      </c>
      <c r="U322" s="1">
        <v>46897800000000</v>
      </c>
      <c r="V322" s="1">
        <v>50424900000000</v>
      </c>
      <c r="W322" s="1">
        <v>53677200000000</v>
      </c>
      <c r="X322" s="1">
        <v>56649600000000</v>
      </c>
      <c r="Y322" s="1">
        <v>59488200000000</v>
      </c>
      <c r="Z322" s="1">
        <v>62193100000000</v>
      </c>
      <c r="AA322" s="1">
        <v>64367700000000</v>
      </c>
      <c r="AB322" s="1">
        <v>66121300000000</v>
      </c>
      <c r="AC322" s="1">
        <v>67438600000000</v>
      </c>
      <c r="AD322" s="1">
        <v>68307900000000</v>
      </c>
      <c r="AE322" s="1">
        <v>68713700000000</v>
      </c>
      <c r="AF322" s="1">
        <v>68669100000000</v>
      </c>
      <c r="AG322" s="1">
        <v>68647000000000</v>
      </c>
    </row>
    <row r="323" spans="1:33" x14ac:dyDescent="0.35">
      <c r="A323" t="s">
        <v>323</v>
      </c>
      <c r="B323" t="s">
        <v>1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35">
      <c r="A324" t="s">
        <v>324</v>
      </c>
      <c r="B324" t="s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35">
      <c r="A325" t="s">
        <v>325</v>
      </c>
      <c r="B325" t="s">
        <v>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35">
      <c r="A326" t="s">
        <v>326</v>
      </c>
      <c r="B326" t="s">
        <v>1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35">
      <c r="A327" t="s">
        <v>327</v>
      </c>
      <c r="B327" t="s">
        <v>1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35">
      <c r="A328" t="s">
        <v>328</v>
      </c>
      <c r="B328" t="s">
        <v>1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35">
      <c r="A329" t="s">
        <v>329</v>
      </c>
      <c r="B329" t="s">
        <v>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35">
      <c r="A330" t="s">
        <v>330</v>
      </c>
      <c r="B330" t="s">
        <v>1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35">
      <c r="A331" t="s">
        <v>331</v>
      </c>
      <c r="B331" t="s">
        <v>1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35">
      <c r="A332" t="s">
        <v>332</v>
      </c>
      <c r="B332" t="s">
        <v>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35">
      <c r="A333" t="s">
        <v>333</v>
      </c>
      <c r="B333" t="s">
        <v>1</v>
      </c>
      <c r="C333" s="1">
        <v>362874000000</v>
      </c>
      <c r="D333" s="1">
        <v>374164000000</v>
      </c>
      <c r="E333" s="1">
        <v>334812000000</v>
      </c>
      <c r="F333" s="1">
        <v>295948000000</v>
      </c>
      <c r="G333" s="1">
        <v>257685000000</v>
      </c>
      <c r="H333" s="1">
        <v>221076000000</v>
      </c>
      <c r="I333" s="1">
        <v>187165000000</v>
      </c>
      <c r="J333" s="1">
        <v>156359000000</v>
      </c>
      <c r="K333" s="1">
        <v>128224000000</v>
      </c>
      <c r="L333" s="1">
        <v>102747000000</v>
      </c>
      <c r="M333" s="1">
        <v>80196700000</v>
      </c>
      <c r="N333" s="1">
        <v>59815800000</v>
      </c>
      <c r="O333" s="1">
        <v>42193200000</v>
      </c>
      <c r="P333" s="1">
        <v>27412100000</v>
      </c>
      <c r="Q333" s="1">
        <v>24541100000</v>
      </c>
      <c r="R333" s="1">
        <v>21142300000</v>
      </c>
      <c r="S333" s="1">
        <v>18298500000</v>
      </c>
      <c r="T333" s="1">
        <v>15626000000</v>
      </c>
      <c r="U333" s="1">
        <v>13246200000</v>
      </c>
      <c r="V333" s="1">
        <v>11137500000</v>
      </c>
      <c r="W333" s="1">
        <v>9426410000</v>
      </c>
      <c r="X333" s="1">
        <v>7818680000</v>
      </c>
      <c r="Y333" s="1">
        <v>6439640000</v>
      </c>
      <c r="Z333" s="1">
        <v>5159260000</v>
      </c>
      <c r="AA333" s="1">
        <v>3985570000</v>
      </c>
      <c r="AB333" s="1">
        <v>3207040000</v>
      </c>
      <c r="AC333" s="1">
        <v>2496570000</v>
      </c>
      <c r="AD333" s="1">
        <v>1935760000</v>
      </c>
      <c r="AE333" s="1">
        <v>1503270000</v>
      </c>
      <c r="AF333" s="1">
        <v>1179180000</v>
      </c>
      <c r="AG333" s="1">
        <v>890107000</v>
      </c>
    </row>
    <row r="334" spans="1:33" x14ac:dyDescent="0.35">
      <c r="A334" t="s">
        <v>334</v>
      </c>
      <c r="B334" t="s">
        <v>1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35">
      <c r="A335" t="s">
        <v>335</v>
      </c>
      <c r="B335" t="s">
        <v>1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35">
      <c r="A336" t="s">
        <v>336</v>
      </c>
      <c r="B336" t="s">
        <v>1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35">
      <c r="A337" t="s">
        <v>337</v>
      </c>
      <c r="B337" t="s">
        <v>1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35">
      <c r="A338" t="s">
        <v>338</v>
      </c>
      <c r="B338" t="s">
        <v>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35">
      <c r="A339" t="s">
        <v>339</v>
      </c>
      <c r="B339" t="s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35">
      <c r="A340" t="s">
        <v>340</v>
      </c>
      <c r="B340" t="s">
        <v>1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35">
      <c r="A341" t="s">
        <v>341</v>
      </c>
      <c r="B341" t="s">
        <v>1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35">
      <c r="A342" t="s">
        <v>342</v>
      </c>
      <c r="B342" t="s">
        <v>1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35">
      <c r="A343" t="s">
        <v>343</v>
      </c>
      <c r="B343" t="s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35">
      <c r="A344" t="s">
        <v>344</v>
      </c>
      <c r="B344" t="s">
        <v>1</v>
      </c>
      <c r="C344" s="1">
        <v>359343000000000</v>
      </c>
      <c r="D344" s="1">
        <v>398393000000000</v>
      </c>
      <c r="E344" s="1">
        <v>387516000000000</v>
      </c>
      <c r="F344" s="1">
        <v>374493000000000</v>
      </c>
      <c r="G344" s="1">
        <v>358410000000000</v>
      </c>
      <c r="H344" s="1">
        <v>339959000000000</v>
      </c>
      <c r="I344" s="1">
        <v>321222000000000</v>
      </c>
      <c r="J344" s="1">
        <v>303040000000000</v>
      </c>
      <c r="K344" s="1">
        <v>284972000000000</v>
      </c>
      <c r="L344" s="1">
        <v>266799000000000</v>
      </c>
      <c r="M344" s="1">
        <v>248255000000000</v>
      </c>
      <c r="N344" s="1">
        <v>229759000000000</v>
      </c>
      <c r="O344" s="1">
        <v>211047000000000</v>
      </c>
      <c r="P344" s="1">
        <v>192068000000000</v>
      </c>
      <c r="Q344" s="1">
        <v>182276000000000</v>
      </c>
      <c r="R344" s="1">
        <v>172119000000000</v>
      </c>
      <c r="S344" s="1">
        <v>162518000000000</v>
      </c>
      <c r="T344" s="1">
        <v>153542000000000</v>
      </c>
      <c r="U344" s="1">
        <v>145229000000000</v>
      </c>
      <c r="V344" s="1">
        <v>137550000000000</v>
      </c>
      <c r="W344" s="1">
        <v>130402000000000</v>
      </c>
      <c r="X344" s="1">
        <v>124011000000000</v>
      </c>
      <c r="Y344" s="1">
        <v>117976000000000</v>
      </c>
      <c r="Z344" s="1">
        <v>112287000000000</v>
      </c>
      <c r="AA344" s="1">
        <v>107655000000000</v>
      </c>
      <c r="AB344" s="1">
        <v>103873000000000</v>
      </c>
      <c r="AC344" s="1">
        <v>100862000000000</v>
      </c>
      <c r="AD344" s="1">
        <v>98700700000000</v>
      </c>
      <c r="AE344" s="1">
        <v>97314200000000</v>
      </c>
      <c r="AF344" s="1">
        <v>96727200000000</v>
      </c>
      <c r="AG344" s="1">
        <v>96200000000000</v>
      </c>
    </row>
    <row r="345" spans="1:33" x14ac:dyDescent="0.35">
      <c r="A345" t="s">
        <v>345</v>
      </c>
      <c r="B345" t="s">
        <v>1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35">
      <c r="A346" t="s">
        <v>346</v>
      </c>
      <c r="B346" t="s">
        <v>1</v>
      </c>
      <c r="C346" s="1">
        <v>27713200000000</v>
      </c>
      <c r="D346" s="1">
        <v>30817300000000</v>
      </c>
      <c r="E346" s="1">
        <v>30065900000000</v>
      </c>
      <c r="F346" s="1">
        <v>29142500000000</v>
      </c>
      <c r="G346" s="1">
        <v>27974200000000</v>
      </c>
      <c r="H346" s="1">
        <v>26613100000000</v>
      </c>
      <c r="I346" s="1">
        <v>25221100000000</v>
      </c>
      <c r="J346" s="1">
        <v>23864000000000</v>
      </c>
      <c r="K346" s="1">
        <v>22507500000000</v>
      </c>
      <c r="L346" s="1">
        <v>21103300000000</v>
      </c>
      <c r="M346" s="1">
        <v>19694300000000</v>
      </c>
      <c r="N346" s="1">
        <v>18227000000000</v>
      </c>
      <c r="O346" s="1">
        <v>16742500000000</v>
      </c>
      <c r="P346" s="1">
        <v>15236900000000</v>
      </c>
      <c r="Q346" s="1">
        <v>14460100000000</v>
      </c>
      <c r="R346" s="1">
        <v>13654400000000</v>
      </c>
      <c r="S346" s="1">
        <v>12892700000000</v>
      </c>
      <c r="T346" s="1">
        <v>12180600000000</v>
      </c>
      <c r="U346" s="1">
        <v>11521100000000</v>
      </c>
      <c r="V346" s="1">
        <v>10912000000000</v>
      </c>
      <c r="W346" s="1">
        <v>10344900000000</v>
      </c>
      <c r="X346" s="1">
        <v>9837900000000</v>
      </c>
      <c r="Y346" s="1">
        <v>9359150000000</v>
      </c>
      <c r="Z346" s="1">
        <v>8907830000000</v>
      </c>
      <c r="AA346" s="1">
        <v>8540380000000</v>
      </c>
      <c r="AB346" s="1">
        <v>8240330000000</v>
      </c>
      <c r="AC346" s="1">
        <v>8001500000000</v>
      </c>
      <c r="AD346" s="1">
        <v>7830000000000</v>
      </c>
      <c r="AE346" s="1">
        <v>7720020000000</v>
      </c>
      <c r="AF346" s="1">
        <v>7673450000000</v>
      </c>
      <c r="AG346" s="1">
        <v>7631630000000</v>
      </c>
    </row>
    <row r="347" spans="1:33" x14ac:dyDescent="0.35">
      <c r="A347" t="s">
        <v>347</v>
      </c>
      <c r="B347" t="s">
        <v>1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35">
      <c r="A348" t="s">
        <v>348</v>
      </c>
      <c r="B348" t="s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35">
      <c r="A349" t="s">
        <v>349</v>
      </c>
      <c r="B349" t="s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35">
      <c r="A350" t="s">
        <v>350</v>
      </c>
      <c r="B350" t="s">
        <v>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35">
      <c r="A351" t="s">
        <v>351</v>
      </c>
      <c r="B351" t="s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35">
      <c r="A352" t="s">
        <v>352</v>
      </c>
      <c r="B352" t="s">
        <v>1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35">
      <c r="A353" t="s">
        <v>353</v>
      </c>
      <c r="B353" t="s">
        <v>1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35">
      <c r="A354" t="s">
        <v>354</v>
      </c>
      <c r="B354" t="s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35">
      <c r="A355" t="s">
        <v>355</v>
      </c>
      <c r="B355" t="s">
        <v>1</v>
      </c>
      <c r="C355" s="1">
        <v>47533900000000</v>
      </c>
      <c r="D355" s="1">
        <v>62613400000000</v>
      </c>
      <c r="E355" s="1">
        <v>70414700000000</v>
      </c>
      <c r="F355" s="1">
        <v>76875300000000</v>
      </c>
      <c r="G355" s="1">
        <v>81864400000000</v>
      </c>
      <c r="H355" s="1">
        <v>85472000000000</v>
      </c>
      <c r="I355" s="1">
        <v>88267100000000</v>
      </c>
      <c r="J355" s="1">
        <v>90548500000000</v>
      </c>
      <c r="K355" s="1">
        <v>92310100000000</v>
      </c>
      <c r="L355" s="1">
        <v>93585400000000</v>
      </c>
      <c r="M355" s="1">
        <v>94095800000000</v>
      </c>
      <c r="N355" s="1">
        <v>96960000000000</v>
      </c>
      <c r="O355" s="1">
        <v>99370700000000</v>
      </c>
      <c r="P355" s="1">
        <v>101320000000000</v>
      </c>
      <c r="Q355" s="1">
        <v>96058200000000</v>
      </c>
      <c r="R355" s="1">
        <v>90321700000000</v>
      </c>
      <c r="S355" s="1">
        <v>84999800000000</v>
      </c>
      <c r="T355" s="1">
        <v>80191100000000</v>
      </c>
      <c r="U355" s="1">
        <v>75985900000000</v>
      </c>
      <c r="V355" s="1">
        <v>72290100000000</v>
      </c>
      <c r="W355" s="1">
        <v>68987000000000</v>
      </c>
      <c r="X355" s="1">
        <v>65960800000000</v>
      </c>
      <c r="Y355" s="1">
        <v>63121500000000</v>
      </c>
      <c r="Z355" s="1">
        <v>60469300000000</v>
      </c>
      <c r="AA355" s="1">
        <v>58276400000000</v>
      </c>
      <c r="AB355" s="1">
        <v>56500600000000</v>
      </c>
      <c r="AC355" s="1">
        <v>55172100000000</v>
      </c>
      <c r="AD355" s="1">
        <v>54243700000000</v>
      </c>
      <c r="AE355" s="1">
        <v>53743600000000</v>
      </c>
      <c r="AF355" s="1">
        <v>53658800000000</v>
      </c>
      <c r="AG355" s="1">
        <v>53605300000000</v>
      </c>
    </row>
    <row r="356" spans="1:33" x14ac:dyDescent="0.35">
      <c r="A356" t="s">
        <v>356</v>
      </c>
      <c r="B356" t="s">
        <v>1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35">
      <c r="A357" t="s">
        <v>357</v>
      </c>
      <c r="B357" t="s">
        <v>1</v>
      </c>
      <c r="C357" s="1">
        <v>11708700000000</v>
      </c>
      <c r="D357" s="1">
        <v>17334500000000</v>
      </c>
      <c r="E357" s="1">
        <v>21751800000000</v>
      </c>
      <c r="F357" s="1">
        <v>26339100000000</v>
      </c>
      <c r="G357" s="1">
        <v>30954100000000</v>
      </c>
      <c r="H357" s="1">
        <v>35516600000000</v>
      </c>
      <c r="I357" s="1">
        <v>40165500000000</v>
      </c>
      <c r="J357" s="1">
        <v>44986600000000</v>
      </c>
      <c r="K357" s="1">
        <v>49946500000000</v>
      </c>
      <c r="L357" s="1">
        <v>55029800000000</v>
      </c>
      <c r="M357" s="1">
        <v>60024800000000</v>
      </c>
      <c r="N357" s="1">
        <v>61851900000000</v>
      </c>
      <c r="O357" s="1">
        <v>63389700000000</v>
      </c>
      <c r="P357" s="1">
        <v>64633400000000</v>
      </c>
      <c r="Q357" s="1">
        <v>61276700000000</v>
      </c>
      <c r="R357" s="1">
        <v>57617300000000</v>
      </c>
      <c r="S357" s="1">
        <v>54222400000000</v>
      </c>
      <c r="T357" s="1">
        <v>51154900000000</v>
      </c>
      <c r="U357" s="1">
        <v>48472300000000</v>
      </c>
      <c r="V357" s="1">
        <v>46114700000000</v>
      </c>
      <c r="W357" s="1">
        <v>44007600000000</v>
      </c>
      <c r="X357" s="1">
        <v>42077200000000</v>
      </c>
      <c r="Y357" s="1">
        <v>40265900000000</v>
      </c>
      <c r="Z357" s="1">
        <v>38574100000000</v>
      </c>
      <c r="AA357" s="1">
        <v>37175200000000</v>
      </c>
      <c r="AB357" s="1">
        <v>36042400000000</v>
      </c>
      <c r="AC357" s="1">
        <v>35194900000000</v>
      </c>
      <c r="AD357" s="1">
        <v>34602700000000</v>
      </c>
      <c r="AE357" s="1">
        <v>34283700000000</v>
      </c>
      <c r="AF357" s="1">
        <v>34229600000000</v>
      </c>
      <c r="AG357" s="1">
        <v>34195500000000</v>
      </c>
    </row>
    <row r="358" spans="1:33" x14ac:dyDescent="0.35">
      <c r="A358" t="s">
        <v>358</v>
      </c>
      <c r="B358" t="s">
        <v>1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35">
      <c r="A359" t="s">
        <v>359</v>
      </c>
      <c r="B359" t="s">
        <v>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35">
      <c r="A360" t="s">
        <v>360</v>
      </c>
      <c r="B360" t="s">
        <v>1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35">
      <c r="A361" t="s">
        <v>361</v>
      </c>
      <c r="B361" t="s">
        <v>1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35">
      <c r="A362" t="s">
        <v>362</v>
      </c>
      <c r="B362" t="s">
        <v>1</v>
      </c>
      <c r="C362" s="1">
        <v>131665000000</v>
      </c>
      <c r="D362" s="1">
        <v>136402000000</v>
      </c>
      <c r="E362" s="1">
        <v>122628000000</v>
      </c>
      <c r="F362" s="1">
        <v>108632000000</v>
      </c>
      <c r="G362" s="1">
        <v>94009200000</v>
      </c>
      <c r="H362" s="1">
        <v>79268200000</v>
      </c>
      <c r="I362" s="1">
        <v>65172200000</v>
      </c>
      <c r="J362" s="1">
        <v>51978800000</v>
      </c>
      <c r="K362" s="1">
        <v>39432800000</v>
      </c>
      <c r="L362" s="1">
        <v>27830300000</v>
      </c>
      <c r="M362" s="1">
        <v>17482500000</v>
      </c>
      <c r="N362" s="1">
        <v>8835230000</v>
      </c>
      <c r="O362" s="1">
        <v>257805000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35">
      <c r="A363" t="s">
        <v>363</v>
      </c>
      <c r="B363" t="s">
        <v>1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35">
      <c r="A364" t="s">
        <v>364</v>
      </c>
      <c r="B364" t="s">
        <v>1</v>
      </c>
      <c r="C364" s="1">
        <v>100018000000</v>
      </c>
      <c r="D364" s="1">
        <v>103591000000</v>
      </c>
      <c r="E364" s="1">
        <v>93108100000</v>
      </c>
      <c r="F364" s="1">
        <v>82461200000</v>
      </c>
      <c r="G364" s="1">
        <v>71344400000</v>
      </c>
      <c r="H364" s="1">
        <v>60143000000</v>
      </c>
      <c r="I364" s="1">
        <v>49436100000</v>
      </c>
      <c r="J364" s="1">
        <v>39428300000</v>
      </c>
      <c r="K364" s="1">
        <v>29904400000</v>
      </c>
      <c r="L364" s="1">
        <v>21100400000</v>
      </c>
      <c r="M364" s="1">
        <v>13251700000</v>
      </c>
      <c r="N364" s="1">
        <v>6697100000</v>
      </c>
      <c r="O364" s="1">
        <v>195416000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35">
      <c r="A365" t="s">
        <v>365</v>
      </c>
      <c r="B365" t="s">
        <v>1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35">
      <c r="A366" t="s">
        <v>366</v>
      </c>
      <c r="B366" t="s">
        <v>1</v>
      </c>
      <c r="C366" s="1">
        <v>7708400000</v>
      </c>
      <c r="D366" s="1">
        <v>8010510000</v>
      </c>
      <c r="E366" s="1">
        <v>7223910000</v>
      </c>
      <c r="F366" s="1">
        <v>6419140000</v>
      </c>
      <c r="G366" s="1">
        <v>5572180000</v>
      </c>
      <c r="H366" s="1">
        <v>4712860000</v>
      </c>
      <c r="I366" s="1">
        <v>3886630000</v>
      </c>
      <c r="J366" s="1">
        <v>3099830000</v>
      </c>
      <c r="K366" s="1">
        <v>2358800000</v>
      </c>
      <c r="L366" s="1">
        <v>1669820000</v>
      </c>
      <c r="M366" s="1">
        <v>1052130000</v>
      </c>
      <c r="N366" s="1">
        <v>531720000</v>
      </c>
      <c r="O366" s="1">
        <v>15515200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35">
      <c r="A367" t="s">
        <v>367</v>
      </c>
      <c r="B367" t="s">
        <v>1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35">
      <c r="A368" t="s">
        <v>368</v>
      </c>
      <c r="B368" t="s">
        <v>1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35">
      <c r="A369" t="s">
        <v>369</v>
      </c>
      <c r="B369" t="s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35">
      <c r="A370" t="s">
        <v>370</v>
      </c>
      <c r="B370" t="s">
        <v>1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35">
      <c r="A371" t="s">
        <v>371</v>
      </c>
      <c r="B371" t="s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35">
      <c r="A372" t="s">
        <v>372</v>
      </c>
      <c r="B372" t="s">
        <v>1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35">
      <c r="A373" t="s">
        <v>373</v>
      </c>
      <c r="B373" t="s">
        <v>1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35">
      <c r="A374" t="s">
        <v>374</v>
      </c>
      <c r="B374" t="s">
        <v>1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35">
      <c r="A375" t="s">
        <v>375</v>
      </c>
      <c r="B375" t="s">
        <v>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35">
      <c r="A376" t="s">
        <v>376</v>
      </c>
      <c r="B376" t="s">
        <v>1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35">
      <c r="A377" t="s">
        <v>377</v>
      </c>
      <c r="B377" t="s">
        <v>1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35">
      <c r="A378" t="s">
        <v>378</v>
      </c>
      <c r="B378" t="s">
        <v>1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35">
      <c r="A379" t="s">
        <v>379</v>
      </c>
      <c r="B379" t="s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35">
      <c r="A380" t="s">
        <v>380</v>
      </c>
      <c r="B380" t="s">
        <v>1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35">
      <c r="A381" t="s">
        <v>381</v>
      </c>
      <c r="B381" t="s">
        <v>1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35">
      <c r="A382" t="s">
        <v>382</v>
      </c>
      <c r="B382" t="s">
        <v>1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35">
      <c r="A383" t="s">
        <v>383</v>
      </c>
      <c r="B383" t="s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35">
      <c r="A384" t="s">
        <v>384</v>
      </c>
      <c r="B384" t="s">
        <v>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35">
      <c r="A385" t="s">
        <v>385</v>
      </c>
      <c r="B385" t="s">
        <v>1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35">
      <c r="A386" t="s">
        <v>386</v>
      </c>
      <c r="B386" t="s">
        <v>1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35">
      <c r="A387" t="s">
        <v>387</v>
      </c>
      <c r="B387" t="s">
        <v>1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35">
      <c r="A388" t="s">
        <v>388</v>
      </c>
      <c r="B388" t="s">
        <v>1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35">
      <c r="A389" t="s">
        <v>389</v>
      </c>
      <c r="B389" t="s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35">
      <c r="A390" t="s">
        <v>390</v>
      </c>
      <c r="B390" t="s">
        <v>1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35">
      <c r="A391" t="s">
        <v>391</v>
      </c>
      <c r="B391" t="s">
        <v>1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35">
      <c r="A392" t="s">
        <v>392</v>
      </c>
      <c r="B392" t="s">
        <v>1</v>
      </c>
      <c r="C392" s="1">
        <v>144533000000</v>
      </c>
      <c r="D392" s="1">
        <v>161600000000</v>
      </c>
      <c r="E392" s="1">
        <v>200770000000</v>
      </c>
      <c r="F392" s="1">
        <v>270264000000</v>
      </c>
      <c r="G392" s="1">
        <v>381936000000</v>
      </c>
      <c r="H392" s="1">
        <v>534941000000</v>
      </c>
      <c r="I392" s="1">
        <v>700601000000</v>
      </c>
      <c r="J392" s="1">
        <v>914958000000</v>
      </c>
      <c r="K392" s="1">
        <v>1144640000000</v>
      </c>
      <c r="L392" s="1">
        <v>1498700000000</v>
      </c>
      <c r="M392" s="1">
        <v>1782900000000</v>
      </c>
      <c r="N392" s="1">
        <v>1875440000000</v>
      </c>
      <c r="O392" s="1">
        <v>2108520000000</v>
      </c>
      <c r="P392" s="1">
        <v>2327770000000</v>
      </c>
      <c r="Q392" s="1">
        <v>2573860000000</v>
      </c>
      <c r="R392" s="1">
        <v>2469290000000</v>
      </c>
      <c r="S392" s="1">
        <v>2543740000000</v>
      </c>
      <c r="T392" s="1">
        <v>2410690000000</v>
      </c>
      <c r="U392" s="1">
        <v>2270280000000</v>
      </c>
      <c r="V392" s="1">
        <v>2109820000000</v>
      </c>
      <c r="W392" s="1">
        <v>2004620000000</v>
      </c>
      <c r="X392" s="1">
        <v>1961390000000</v>
      </c>
      <c r="Y392" s="1">
        <v>1836750000000</v>
      </c>
      <c r="Z392" s="1">
        <v>1569890000000</v>
      </c>
      <c r="AA392" s="1">
        <v>1179840000000</v>
      </c>
      <c r="AB392" s="1">
        <v>1229440000000</v>
      </c>
      <c r="AC392" s="1">
        <v>1279430000000</v>
      </c>
      <c r="AD392" s="1">
        <v>1325800000000</v>
      </c>
      <c r="AE392" s="1">
        <v>1372020000000</v>
      </c>
      <c r="AF392" s="1">
        <v>1419580000000</v>
      </c>
      <c r="AG392" s="1">
        <v>1472270000000</v>
      </c>
    </row>
    <row r="393" spans="1:33" x14ac:dyDescent="0.35">
      <c r="A393" t="s">
        <v>393</v>
      </c>
      <c r="B393" t="s">
        <v>1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35">
      <c r="A394" t="s">
        <v>394</v>
      </c>
      <c r="B394" t="s">
        <v>1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35">
      <c r="A395" t="s">
        <v>395</v>
      </c>
      <c r="B395" t="s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35">
      <c r="A396" t="s">
        <v>396</v>
      </c>
      <c r="B396" t="s">
        <v>1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35">
      <c r="A397" t="s">
        <v>397</v>
      </c>
      <c r="B397" t="s">
        <v>1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35">
      <c r="A398" t="s">
        <v>398</v>
      </c>
      <c r="B398" t="s">
        <v>1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35">
      <c r="A399" t="s">
        <v>399</v>
      </c>
      <c r="B399" t="s">
        <v>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35">
      <c r="A400" t="s">
        <v>400</v>
      </c>
      <c r="B400" t="s">
        <v>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35">
      <c r="A401" t="s">
        <v>401</v>
      </c>
      <c r="B401" t="s">
        <v>1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35">
      <c r="A402" t="s">
        <v>402</v>
      </c>
      <c r="B402" t="s">
        <v>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35">
      <c r="A403" t="s">
        <v>403</v>
      </c>
      <c r="B403" t="s">
        <v>1</v>
      </c>
      <c r="C403" s="1">
        <v>11452400000000</v>
      </c>
      <c r="D403" s="1">
        <v>10755000000000</v>
      </c>
      <c r="E403" s="1">
        <v>10072000000000</v>
      </c>
      <c r="F403" s="1">
        <v>9329920000000</v>
      </c>
      <c r="G403" s="1">
        <v>8603760000000</v>
      </c>
      <c r="H403" s="1">
        <v>7894780000000</v>
      </c>
      <c r="I403" s="1">
        <v>7271760000000</v>
      </c>
      <c r="J403" s="1">
        <v>6540050000000</v>
      </c>
      <c r="K403" s="1">
        <v>5775930000000</v>
      </c>
      <c r="L403" s="1">
        <v>5008510000000</v>
      </c>
      <c r="M403" s="1">
        <v>4155890000000</v>
      </c>
      <c r="N403" s="1">
        <v>3197470000000</v>
      </c>
      <c r="O403" s="1">
        <v>2730770000000</v>
      </c>
      <c r="P403" s="1">
        <v>2299620000000</v>
      </c>
      <c r="Q403" s="1">
        <v>1968930000000</v>
      </c>
      <c r="R403" s="1">
        <v>1434110000000</v>
      </c>
      <c r="S403" s="1">
        <v>1123090000000</v>
      </c>
      <c r="T403" s="1">
        <v>803802000000</v>
      </c>
      <c r="U403" s="1">
        <v>565591000000</v>
      </c>
      <c r="V403" s="1">
        <v>384150000000</v>
      </c>
      <c r="W403" s="1">
        <v>257898000000</v>
      </c>
      <c r="X403" s="1">
        <v>169383000000</v>
      </c>
      <c r="Y403" s="1">
        <v>98484500000</v>
      </c>
      <c r="Z403" s="1">
        <v>69824900000</v>
      </c>
      <c r="AA403" s="1">
        <v>43541600000</v>
      </c>
      <c r="AB403" s="1">
        <v>38727700000</v>
      </c>
      <c r="AC403" s="1">
        <v>31863200000</v>
      </c>
      <c r="AD403" s="1">
        <v>25727100000</v>
      </c>
      <c r="AE403" s="1">
        <v>19805300000</v>
      </c>
      <c r="AF403" s="1">
        <v>14129500000</v>
      </c>
      <c r="AG403" s="1">
        <v>10393400000</v>
      </c>
    </row>
    <row r="404" spans="1:33" x14ac:dyDescent="0.35">
      <c r="A404" t="s">
        <v>404</v>
      </c>
      <c r="B404" t="s">
        <v>1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35">
      <c r="A405" t="s">
        <v>405</v>
      </c>
      <c r="B405" t="s">
        <v>1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35">
      <c r="A406" t="s">
        <v>406</v>
      </c>
      <c r="B406" t="s">
        <v>1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35">
      <c r="A407" t="s">
        <v>407</v>
      </c>
      <c r="B407" t="s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35">
      <c r="A408" t="s">
        <v>408</v>
      </c>
      <c r="B408" t="s">
        <v>1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35">
      <c r="A409" t="s">
        <v>409</v>
      </c>
      <c r="B409" t="s">
        <v>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35">
      <c r="A410" t="s">
        <v>410</v>
      </c>
      <c r="B410" t="s">
        <v>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35">
      <c r="A411" t="s">
        <v>411</v>
      </c>
      <c r="B411" t="s">
        <v>1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35">
      <c r="A412" t="s">
        <v>412</v>
      </c>
      <c r="B412" t="s">
        <v>1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35">
      <c r="A413" t="s">
        <v>413</v>
      </c>
      <c r="B413" t="s">
        <v>1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35">
      <c r="A414" t="s">
        <v>414</v>
      </c>
      <c r="B414" t="s">
        <v>1</v>
      </c>
      <c r="C414" s="1">
        <v>18237000000000</v>
      </c>
      <c r="D414" s="1">
        <v>17767700000000</v>
      </c>
      <c r="E414" s="1">
        <v>17304400000000</v>
      </c>
      <c r="F414" s="1">
        <v>16638100000000</v>
      </c>
      <c r="G414" s="1">
        <v>15934600000000</v>
      </c>
      <c r="H414" s="1">
        <v>15182800000000</v>
      </c>
      <c r="I414" s="1">
        <v>14526400000000</v>
      </c>
      <c r="J414" s="1">
        <v>13578000000000</v>
      </c>
      <c r="K414" s="1">
        <v>12493200000000</v>
      </c>
      <c r="L414" s="1">
        <v>11358100000000</v>
      </c>
      <c r="M414" s="1">
        <v>9888260000000</v>
      </c>
      <c r="N414" s="1">
        <v>8019680000000</v>
      </c>
      <c r="O414" s="1">
        <v>7238970000000</v>
      </c>
      <c r="P414" s="1">
        <v>6464430000000</v>
      </c>
      <c r="Q414" s="1">
        <v>5886910000000</v>
      </c>
      <c r="R414" s="1">
        <v>4577740000000</v>
      </c>
      <c r="S414" s="1">
        <v>3842570000000</v>
      </c>
      <c r="T414" s="1">
        <v>2958410000000</v>
      </c>
      <c r="U414" s="1">
        <v>2246500000000</v>
      </c>
      <c r="V414" s="1">
        <v>1651510000000</v>
      </c>
      <c r="W414" s="1">
        <v>1196570000000</v>
      </c>
      <c r="X414" s="1">
        <v>837147000000</v>
      </c>
      <c r="Y414" s="1">
        <v>492236000000</v>
      </c>
      <c r="Z414" s="1">
        <v>371160000000</v>
      </c>
      <c r="AA414" s="1">
        <v>248665000000</v>
      </c>
      <c r="AB414" s="1">
        <v>230153000000</v>
      </c>
      <c r="AC414" s="1">
        <v>210709000000</v>
      </c>
      <c r="AD414" s="1">
        <v>188537000000</v>
      </c>
      <c r="AE414" s="1">
        <v>167347000000</v>
      </c>
      <c r="AF414" s="1">
        <v>148310000000</v>
      </c>
      <c r="AG414" s="1">
        <v>122654000000</v>
      </c>
    </row>
    <row r="415" spans="1:33" x14ac:dyDescent="0.35">
      <c r="A415" t="s">
        <v>415</v>
      </c>
      <c r="B415" t="s">
        <v>1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35">
      <c r="A416" t="s">
        <v>416</v>
      </c>
      <c r="B416" t="s">
        <v>1</v>
      </c>
      <c r="C416" s="1">
        <v>1407150000000</v>
      </c>
      <c r="D416" s="1">
        <v>1375070000000</v>
      </c>
      <c r="E416" s="1">
        <v>1343500000000</v>
      </c>
      <c r="F416" s="1">
        <v>1295380000000</v>
      </c>
      <c r="G416" s="1">
        <v>1243730000000</v>
      </c>
      <c r="H416" s="1">
        <v>1188390000000</v>
      </c>
      <c r="I416" s="1">
        <v>1140310000000</v>
      </c>
      <c r="J416" s="1">
        <v>1068950000000</v>
      </c>
      <c r="K416" s="1">
        <v>986089000000</v>
      </c>
      <c r="L416" s="1">
        <v>898672000000</v>
      </c>
      <c r="M416" s="1">
        <v>784082000000</v>
      </c>
      <c r="N416" s="1">
        <v>635914000000</v>
      </c>
      <c r="O416" s="1">
        <v>574008000000</v>
      </c>
      <c r="P416" s="1">
        <v>512592000000</v>
      </c>
      <c r="Q416" s="1">
        <v>466798000000</v>
      </c>
      <c r="R416" s="1">
        <v>362988000000</v>
      </c>
      <c r="S416" s="1">
        <v>304693000000</v>
      </c>
      <c r="T416" s="1">
        <v>234585000000</v>
      </c>
      <c r="U416" s="1">
        <v>178134000000</v>
      </c>
      <c r="V416" s="1">
        <v>130955000000</v>
      </c>
      <c r="W416" s="1">
        <v>94881400000</v>
      </c>
      <c r="X416" s="1">
        <v>66380900000</v>
      </c>
      <c r="Y416" s="1">
        <v>39031400000</v>
      </c>
      <c r="Z416" s="1">
        <v>29430800000</v>
      </c>
      <c r="AA416" s="1">
        <v>19717700000</v>
      </c>
      <c r="AB416" s="1">
        <v>18249800000</v>
      </c>
      <c r="AC416" s="1">
        <v>16708000000</v>
      </c>
      <c r="AD416" s="1">
        <v>14949900000</v>
      </c>
      <c r="AE416" s="1">
        <v>13269700000</v>
      </c>
      <c r="AF416" s="1">
        <v>11760100000</v>
      </c>
      <c r="AG416" s="1">
        <v>9725720000</v>
      </c>
    </row>
    <row r="417" spans="1:33" x14ac:dyDescent="0.35">
      <c r="A417" t="s">
        <v>417</v>
      </c>
      <c r="B417" t="s">
        <v>1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35">
      <c r="A418" t="s">
        <v>418</v>
      </c>
      <c r="B418" t="s">
        <v>1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35">
      <c r="A419" t="s">
        <v>419</v>
      </c>
      <c r="B419" t="s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35">
      <c r="A420" t="s">
        <v>420</v>
      </c>
      <c r="B420" t="s">
        <v>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35">
      <c r="A421" t="s">
        <v>421</v>
      </c>
      <c r="B421" t="s">
        <v>1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35">
      <c r="A422" t="s">
        <v>422</v>
      </c>
      <c r="B422" t="s">
        <v>1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35">
      <c r="A423" t="s">
        <v>423</v>
      </c>
      <c r="B423" t="s">
        <v>1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35">
      <c r="A424" t="s">
        <v>424</v>
      </c>
      <c r="B424" t="s">
        <v>1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35">
      <c r="A425" t="s">
        <v>425</v>
      </c>
      <c r="B425" t="s">
        <v>1</v>
      </c>
      <c r="C425" s="1">
        <v>19083100000000</v>
      </c>
      <c r="D425" s="1">
        <v>19160100000000</v>
      </c>
      <c r="E425" s="1">
        <v>19290400000000</v>
      </c>
      <c r="F425" s="1">
        <v>19200600000000</v>
      </c>
      <c r="G425" s="1">
        <v>18947500000000</v>
      </c>
      <c r="H425" s="1">
        <v>18592500000000</v>
      </c>
      <c r="I425" s="1">
        <v>18309400000000</v>
      </c>
      <c r="J425" s="1">
        <v>17613000000000</v>
      </c>
      <c r="K425" s="1">
        <v>16633500000000</v>
      </c>
      <c r="L425" s="1">
        <v>15375800000000</v>
      </c>
      <c r="M425" s="1">
        <v>13556600000000</v>
      </c>
      <c r="N425" s="1">
        <v>11476500000000</v>
      </c>
      <c r="O425" s="1">
        <v>10875100000000</v>
      </c>
      <c r="P425" s="1">
        <v>10215700000000</v>
      </c>
      <c r="Q425" s="1">
        <v>9889520000000</v>
      </c>
      <c r="R425" s="1">
        <v>8239170000000</v>
      </c>
      <c r="S425" s="1">
        <v>7471840000000</v>
      </c>
      <c r="T425" s="1">
        <v>6302080000000</v>
      </c>
      <c r="U425" s="1">
        <v>5333500000000</v>
      </c>
      <c r="V425" s="1">
        <v>4511550000000</v>
      </c>
      <c r="W425" s="1">
        <v>3932360000000</v>
      </c>
      <c r="X425" s="1">
        <v>3530260000000</v>
      </c>
      <c r="Y425" s="1">
        <v>3039300000000</v>
      </c>
      <c r="Z425" s="1">
        <v>2263010000000</v>
      </c>
      <c r="AA425" s="1">
        <v>1496210000000</v>
      </c>
      <c r="AB425" s="1">
        <v>1351050000000</v>
      </c>
      <c r="AC425" s="1">
        <v>1205640000000</v>
      </c>
      <c r="AD425" s="1">
        <v>1073100000000</v>
      </c>
      <c r="AE425" s="1">
        <v>943193000000</v>
      </c>
      <c r="AF425" s="1">
        <v>818099000000</v>
      </c>
      <c r="AG425" s="1">
        <v>693527000000</v>
      </c>
    </row>
    <row r="426" spans="1:33" x14ac:dyDescent="0.35">
      <c r="A426" t="s">
        <v>426</v>
      </c>
      <c r="B426" t="s">
        <v>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35">
      <c r="A427" t="s">
        <v>427</v>
      </c>
      <c r="B427" t="s">
        <v>1</v>
      </c>
      <c r="C427" s="1">
        <v>4700610000000</v>
      </c>
      <c r="D427" s="1">
        <v>5304470000000</v>
      </c>
      <c r="E427" s="1">
        <v>5958990000000</v>
      </c>
      <c r="F427" s="1">
        <v>6578530000000</v>
      </c>
      <c r="G427" s="1">
        <v>7164310000000</v>
      </c>
      <c r="H427" s="1">
        <v>7725840000000</v>
      </c>
      <c r="I427" s="1">
        <v>8331580000000</v>
      </c>
      <c r="J427" s="1">
        <v>8750540000000</v>
      </c>
      <c r="K427" s="1">
        <v>8999940000000</v>
      </c>
      <c r="L427" s="1">
        <v>9041230000000</v>
      </c>
      <c r="M427" s="1">
        <v>8647930000000</v>
      </c>
      <c r="N427" s="1">
        <v>7320980000000</v>
      </c>
      <c r="O427" s="1">
        <v>6937350000000</v>
      </c>
      <c r="P427" s="1">
        <v>6516710000000</v>
      </c>
      <c r="Q427" s="1">
        <v>6308640000000</v>
      </c>
      <c r="R427" s="1">
        <v>5255870000000</v>
      </c>
      <c r="S427" s="1">
        <v>4766380000000</v>
      </c>
      <c r="T427" s="1">
        <v>4020170000000</v>
      </c>
      <c r="U427" s="1">
        <v>3402300000000</v>
      </c>
      <c r="V427" s="1">
        <v>2877970000000</v>
      </c>
      <c r="W427" s="1">
        <v>2508500000000</v>
      </c>
      <c r="X427" s="1">
        <v>2251990000000</v>
      </c>
      <c r="Y427" s="1">
        <v>1938810000000</v>
      </c>
      <c r="Z427" s="1">
        <v>1443600000000</v>
      </c>
      <c r="AA427" s="1">
        <v>954453000000</v>
      </c>
      <c r="AB427" s="1">
        <v>861850000000</v>
      </c>
      <c r="AC427" s="1">
        <v>769093000000</v>
      </c>
      <c r="AD427" s="1">
        <v>684543000000</v>
      </c>
      <c r="AE427" s="1">
        <v>601674000000</v>
      </c>
      <c r="AF427" s="1">
        <v>521875000000</v>
      </c>
      <c r="AG427" s="1">
        <v>442409000000</v>
      </c>
    </row>
    <row r="428" spans="1:33" x14ac:dyDescent="0.35">
      <c r="A428" t="s">
        <v>428</v>
      </c>
      <c r="B428" t="s">
        <v>1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35">
      <c r="A429" t="s">
        <v>429</v>
      </c>
      <c r="B429" t="s">
        <v>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35">
      <c r="A430" t="s">
        <v>430</v>
      </c>
      <c r="B430" t="s">
        <v>1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35">
      <c r="A431" t="s">
        <v>431</v>
      </c>
      <c r="B431" t="s">
        <v>1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35">
      <c r="A432" t="s">
        <v>432</v>
      </c>
      <c r="B432" t="s">
        <v>1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35">
      <c r="A433" t="s">
        <v>433</v>
      </c>
      <c r="B433" t="s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35">
      <c r="A434" t="s">
        <v>434</v>
      </c>
      <c r="B434" t="s">
        <v>1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35">
      <c r="A435" t="s">
        <v>435</v>
      </c>
      <c r="B435" t="s">
        <v>1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35">
      <c r="A436" t="s">
        <v>436</v>
      </c>
      <c r="B436" t="s">
        <v>1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35">
      <c r="A437" t="s">
        <v>437</v>
      </c>
      <c r="B437" t="s">
        <v>1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35">
      <c r="A438" t="s">
        <v>438</v>
      </c>
      <c r="B438" t="s">
        <v>1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35">
      <c r="A439" t="s">
        <v>439</v>
      </c>
      <c r="B439" t="s">
        <v>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35">
      <c r="A440" t="s">
        <v>440</v>
      </c>
      <c r="B440" t="s">
        <v>1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35">
      <c r="A441" t="s">
        <v>441</v>
      </c>
      <c r="B441" t="s">
        <v>1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35">
      <c r="A442" t="s">
        <v>442</v>
      </c>
      <c r="B442" t="s">
        <v>1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35">
      <c r="A443" t="s">
        <v>443</v>
      </c>
      <c r="B443" t="s">
        <v>1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35">
      <c r="A444" t="s">
        <v>444</v>
      </c>
      <c r="B444" t="s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35">
      <c r="A445" t="s">
        <v>445</v>
      </c>
      <c r="B445" t="s">
        <v>1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35">
      <c r="A446" t="s">
        <v>446</v>
      </c>
      <c r="B446" t="s">
        <v>1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35">
      <c r="A447" t="s">
        <v>447</v>
      </c>
      <c r="B447" t="s">
        <v>1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35">
      <c r="A448" t="s">
        <v>448</v>
      </c>
      <c r="B448" t="s">
        <v>1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35">
      <c r="A449" t="s">
        <v>449</v>
      </c>
      <c r="B449" t="s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35">
      <c r="A450" t="s">
        <v>450</v>
      </c>
      <c r="B450" t="s">
        <v>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35">
      <c r="A451" t="s">
        <v>451</v>
      </c>
      <c r="B451" t="s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35">
      <c r="A452" t="s">
        <v>452</v>
      </c>
      <c r="B452" t="s">
        <v>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35">
      <c r="A453" t="s">
        <v>453</v>
      </c>
      <c r="B453" t="s">
        <v>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35">
      <c r="A454" t="s">
        <v>454</v>
      </c>
      <c r="B454" t="s">
        <v>1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35">
      <c r="A455" t="s">
        <v>455</v>
      </c>
      <c r="B455" t="s">
        <v>1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35">
      <c r="A456" t="s">
        <v>456</v>
      </c>
      <c r="B456" t="s">
        <v>1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35">
      <c r="A457" t="s">
        <v>457</v>
      </c>
      <c r="B457" t="s">
        <v>1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35">
      <c r="A458" t="s">
        <v>458</v>
      </c>
      <c r="B458" t="s">
        <v>1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35">
      <c r="A459" t="s">
        <v>459</v>
      </c>
      <c r="B459" t="s">
        <v>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35">
      <c r="A460" t="s">
        <v>460</v>
      </c>
      <c r="B460" t="s">
        <v>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35">
      <c r="A461" t="s">
        <v>461</v>
      </c>
      <c r="B461" t="s">
        <v>1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35">
      <c r="A462" t="s">
        <v>462</v>
      </c>
      <c r="B462" t="s">
        <v>1</v>
      </c>
      <c r="C462" s="1">
        <v>164345000000</v>
      </c>
      <c r="D462" s="1">
        <v>456864000000</v>
      </c>
      <c r="E462" s="1">
        <v>928912000000</v>
      </c>
      <c r="F462" s="1">
        <v>1660060000000</v>
      </c>
      <c r="G462" s="1">
        <v>2729320000000</v>
      </c>
      <c r="H462" s="1">
        <v>4074680000000</v>
      </c>
      <c r="I462" s="1">
        <v>5673130000000</v>
      </c>
      <c r="J462" s="1">
        <v>7447720000000</v>
      </c>
      <c r="K462" s="1">
        <v>9314470000000</v>
      </c>
      <c r="L462" s="1">
        <v>11230000000000</v>
      </c>
      <c r="M462" s="1">
        <v>13283200000000</v>
      </c>
      <c r="N462" s="1">
        <v>15467800000000</v>
      </c>
      <c r="O462" s="1">
        <v>17710500000000</v>
      </c>
      <c r="P462" s="1">
        <v>20025900000000</v>
      </c>
      <c r="Q462" s="1">
        <v>22387300000000</v>
      </c>
      <c r="R462" s="1">
        <v>24806500000000</v>
      </c>
      <c r="S462" s="1">
        <v>27253800000000</v>
      </c>
      <c r="T462" s="1">
        <v>29779700000000</v>
      </c>
      <c r="U462" s="1">
        <v>32392700000000</v>
      </c>
      <c r="V462" s="1">
        <v>35101800000000</v>
      </c>
      <c r="W462" s="1">
        <v>37887300000000</v>
      </c>
      <c r="X462" s="1">
        <v>40763600000000</v>
      </c>
      <c r="Y462" s="1">
        <v>43759100000000</v>
      </c>
      <c r="Z462" s="1">
        <v>46868600000000</v>
      </c>
      <c r="AA462" s="1">
        <v>50091400000000</v>
      </c>
      <c r="AB462" s="1">
        <v>53448600000000</v>
      </c>
      <c r="AC462" s="1">
        <v>56907800000000</v>
      </c>
      <c r="AD462" s="1">
        <v>60487800000000</v>
      </c>
      <c r="AE462" s="1">
        <v>64104100000000</v>
      </c>
      <c r="AF462" s="1">
        <v>67608300000000</v>
      </c>
      <c r="AG462" s="1">
        <v>71038900000000</v>
      </c>
    </row>
    <row r="463" spans="1:33" x14ac:dyDescent="0.35">
      <c r="A463" t="s">
        <v>463</v>
      </c>
      <c r="B463" t="s">
        <v>1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35">
      <c r="A464" t="s">
        <v>464</v>
      </c>
      <c r="B464" t="s">
        <v>1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35">
      <c r="A465" t="s">
        <v>465</v>
      </c>
      <c r="B465" t="s">
        <v>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35">
      <c r="A466" t="s">
        <v>466</v>
      </c>
      <c r="B466" t="s">
        <v>1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35">
      <c r="A467" t="s">
        <v>467</v>
      </c>
      <c r="B467" t="s">
        <v>1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35">
      <c r="A468" t="s">
        <v>468</v>
      </c>
      <c r="B468" t="s">
        <v>1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35">
      <c r="A469" t="s">
        <v>469</v>
      </c>
      <c r="B469" t="s">
        <v>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35">
      <c r="A470" t="s">
        <v>470</v>
      </c>
      <c r="B470" t="s">
        <v>1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35">
      <c r="A471" t="s">
        <v>471</v>
      </c>
      <c r="B471" t="s">
        <v>1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35">
      <c r="A472" t="s">
        <v>472</v>
      </c>
      <c r="B472" t="s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35">
      <c r="A473" t="s">
        <v>473</v>
      </c>
      <c r="B473" t="s">
        <v>1</v>
      </c>
      <c r="C473" s="1">
        <v>9240970000000</v>
      </c>
      <c r="D473" s="1">
        <v>8731800000000</v>
      </c>
      <c r="E473" s="1">
        <v>8230460000000</v>
      </c>
      <c r="F473" s="1">
        <v>7735090000000</v>
      </c>
      <c r="G473" s="1">
        <v>7228210000000</v>
      </c>
      <c r="H473" s="1">
        <v>6721810000000</v>
      </c>
      <c r="I473" s="1">
        <v>6221150000000</v>
      </c>
      <c r="J473" s="1">
        <v>5724260000000</v>
      </c>
      <c r="K473" s="1">
        <v>5234840000000</v>
      </c>
      <c r="L473" s="1">
        <v>4757050000000</v>
      </c>
      <c r="M473" s="1">
        <v>4302560000000</v>
      </c>
      <c r="N473" s="1">
        <v>3891940000000</v>
      </c>
      <c r="O473" s="1">
        <v>3505140000000</v>
      </c>
      <c r="P473" s="1">
        <v>3145360000000</v>
      </c>
      <c r="Q473" s="1">
        <v>2812620000000</v>
      </c>
      <c r="R473" s="1">
        <v>2506550000000</v>
      </c>
      <c r="S473" s="1">
        <v>2224530000000</v>
      </c>
      <c r="T473" s="1">
        <v>1973490000000</v>
      </c>
      <c r="U473" s="1">
        <v>1746090000000</v>
      </c>
      <c r="V473" s="1">
        <v>1542270000000</v>
      </c>
      <c r="W473" s="1">
        <v>1358350000000</v>
      </c>
      <c r="X473" s="1">
        <v>1194400000000</v>
      </c>
      <c r="Y473" s="1">
        <v>1047390000000</v>
      </c>
      <c r="Z473" s="1">
        <v>916010000000</v>
      </c>
      <c r="AA473" s="1">
        <v>798854000000</v>
      </c>
      <c r="AB473" s="1">
        <v>694748000000</v>
      </c>
      <c r="AC473" s="1">
        <v>600191000000</v>
      </c>
      <c r="AD473" s="1">
        <v>516731000000</v>
      </c>
      <c r="AE473" s="1">
        <v>586299000000</v>
      </c>
      <c r="AF473" s="1">
        <v>660162000000</v>
      </c>
      <c r="AG473" s="1">
        <v>741932000000</v>
      </c>
    </row>
    <row r="474" spans="1:33" x14ac:dyDescent="0.35">
      <c r="A474" t="s">
        <v>474</v>
      </c>
      <c r="B474" t="s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35">
      <c r="A475" t="s">
        <v>475</v>
      </c>
      <c r="B475" t="s">
        <v>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35">
      <c r="A476" t="s">
        <v>476</v>
      </c>
      <c r="B476" t="s">
        <v>1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35">
      <c r="A477" t="s">
        <v>477</v>
      </c>
      <c r="B477" t="s">
        <v>1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35">
      <c r="A478" t="s">
        <v>478</v>
      </c>
      <c r="B478" t="s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35">
      <c r="A479" t="s">
        <v>479</v>
      </c>
      <c r="B479" t="s">
        <v>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35">
      <c r="A480" t="s">
        <v>480</v>
      </c>
      <c r="B480" t="s">
        <v>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35">
      <c r="A481" t="s">
        <v>481</v>
      </c>
      <c r="B481" t="s">
        <v>1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35">
      <c r="A482" t="s">
        <v>482</v>
      </c>
      <c r="B482" t="s">
        <v>1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35">
      <c r="A483" t="s">
        <v>483</v>
      </c>
      <c r="B483" t="s">
        <v>1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35">
      <c r="A484" t="s">
        <v>484</v>
      </c>
      <c r="B484" t="s">
        <v>1</v>
      </c>
      <c r="C484" s="1">
        <v>62258400000000</v>
      </c>
      <c r="D484" s="1">
        <v>60875800000000</v>
      </c>
      <c r="E484" s="1">
        <v>59445500000000</v>
      </c>
      <c r="F484" s="1">
        <v>57938900000000</v>
      </c>
      <c r="G484" s="1">
        <v>56227500000000</v>
      </c>
      <c r="H484" s="1">
        <v>54348600000000</v>
      </c>
      <c r="I484" s="1">
        <v>52346800000000</v>
      </c>
      <c r="J484" s="1">
        <v>50191800000000</v>
      </c>
      <c r="K484" s="1">
        <v>47875900000000</v>
      </c>
      <c r="L484" s="1">
        <v>45425900000000</v>
      </c>
      <c r="M484" s="1">
        <v>42863700000000</v>
      </c>
      <c r="N484" s="1">
        <v>40553200000000</v>
      </c>
      <c r="O484" s="1">
        <v>38180800000000</v>
      </c>
      <c r="P484" s="1">
        <v>35783300000000</v>
      </c>
      <c r="Q484" s="1">
        <v>33368300000000</v>
      </c>
      <c r="R484" s="1">
        <v>30941700000000</v>
      </c>
      <c r="S484" s="1">
        <v>28456900000000</v>
      </c>
      <c r="T484" s="1">
        <v>25982500000000</v>
      </c>
      <c r="U484" s="1">
        <v>23505100000000</v>
      </c>
      <c r="V484" s="1">
        <v>21016200000000</v>
      </c>
      <c r="W484" s="1">
        <v>18507000000000</v>
      </c>
      <c r="X484" s="1">
        <v>15972100000000</v>
      </c>
      <c r="Y484" s="1">
        <v>13407600000000</v>
      </c>
      <c r="Z484" s="1">
        <v>10809500000000</v>
      </c>
      <c r="AA484" s="1">
        <v>8172540000000</v>
      </c>
      <c r="AB484" s="1">
        <v>5493810000000</v>
      </c>
      <c r="AC484" s="1">
        <v>2770090000000</v>
      </c>
      <c r="AD484">
        <v>0</v>
      </c>
      <c r="AE484">
        <v>0</v>
      </c>
      <c r="AF484">
        <v>0</v>
      </c>
      <c r="AG484">
        <v>0</v>
      </c>
    </row>
    <row r="485" spans="1:33" x14ac:dyDescent="0.35">
      <c r="A485" t="s">
        <v>485</v>
      </c>
      <c r="B485" t="s">
        <v>1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35">
      <c r="A486" t="s">
        <v>486</v>
      </c>
      <c r="B486" t="s">
        <v>1</v>
      </c>
      <c r="C486" s="1">
        <v>4801490000000</v>
      </c>
      <c r="D486" s="1">
        <v>4708990000000</v>
      </c>
      <c r="E486" s="1">
        <v>4612150000000</v>
      </c>
      <c r="F486" s="1">
        <v>4508720000000</v>
      </c>
      <c r="G486" s="1">
        <v>4388600000000</v>
      </c>
      <c r="H486" s="1">
        <v>4254590000000</v>
      </c>
      <c r="I486" s="1">
        <v>4110060000000</v>
      </c>
      <c r="J486" s="1">
        <v>3952530000000</v>
      </c>
      <c r="K486" s="1">
        <v>3781310000000</v>
      </c>
      <c r="L486" s="1">
        <v>3593090000000</v>
      </c>
      <c r="M486" s="1">
        <v>3400410000000</v>
      </c>
      <c r="N486" s="1">
        <v>3217120000000</v>
      </c>
      <c r="O486" s="1">
        <v>3028920000000</v>
      </c>
      <c r="P486" s="1">
        <v>2838720000000</v>
      </c>
      <c r="Q486" s="1">
        <v>2647130000000</v>
      </c>
      <c r="R486" s="1">
        <v>2454630000000</v>
      </c>
      <c r="S486" s="1">
        <v>2257510000000</v>
      </c>
      <c r="T486" s="1">
        <v>2061210000000</v>
      </c>
      <c r="U486" s="1">
        <v>1864680000000</v>
      </c>
      <c r="V486" s="1">
        <v>1667230000000</v>
      </c>
      <c r="W486" s="1">
        <v>1468170000000</v>
      </c>
      <c r="X486" s="1">
        <v>1267080000000</v>
      </c>
      <c r="Y486" s="1">
        <v>1063640000000</v>
      </c>
      <c r="Z486" s="1">
        <v>857525000000</v>
      </c>
      <c r="AA486" s="1">
        <v>648334000000</v>
      </c>
      <c r="AB486" s="1">
        <v>435828000000</v>
      </c>
      <c r="AC486" s="1">
        <v>219753000000</v>
      </c>
      <c r="AD486">
        <v>0</v>
      </c>
      <c r="AE486">
        <v>0</v>
      </c>
      <c r="AF486">
        <v>0</v>
      </c>
      <c r="AG486">
        <v>0</v>
      </c>
    </row>
    <row r="487" spans="1:33" x14ac:dyDescent="0.35">
      <c r="A487" t="s">
        <v>487</v>
      </c>
      <c r="B487" t="s">
        <v>1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35">
      <c r="A488" t="s">
        <v>488</v>
      </c>
      <c r="B488" t="s">
        <v>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35">
      <c r="A489" t="s">
        <v>489</v>
      </c>
      <c r="B489" t="s">
        <v>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35">
      <c r="A490" t="s">
        <v>490</v>
      </c>
      <c r="B490" t="s">
        <v>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35">
      <c r="A491" t="s">
        <v>491</v>
      </c>
      <c r="B491" t="s">
        <v>1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35">
      <c r="A492" t="s">
        <v>492</v>
      </c>
      <c r="B492" t="s">
        <v>1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35">
      <c r="A493" t="s">
        <v>493</v>
      </c>
      <c r="B493" t="s">
        <v>1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35">
      <c r="A494" t="s">
        <v>494</v>
      </c>
      <c r="B494" t="s">
        <v>1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35">
      <c r="A495" t="s">
        <v>495</v>
      </c>
      <c r="B495" t="s">
        <v>1</v>
      </c>
      <c r="C495" s="1">
        <v>284667000000000</v>
      </c>
      <c r="D495" s="1">
        <v>281602000000000</v>
      </c>
      <c r="E495" s="1">
        <v>278336000000000</v>
      </c>
      <c r="F495" s="1">
        <v>274435000000000</v>
      </c>
      <c r="G495" s="1">
        <v>268662000000000</v>
      </c>
      <c r="H495" s="1">
        <v>261238000000000</v>
      </c>
      <c r="I495" s="1">
        <v>253770000000000</v>
      </c>
      <c r="J495" s="1">
        <v>245035000000000</v>
      </c>
      <c r="K495" s="1">
        <v>235430000000000</v>
      </c>
      <c r="L495" s="1">
        <v>225544000000000</v>
      </c>
      <c r="M495" s="1">
        <v>214842000000000</v>
      </c>
      <c r="N495" s="1">
        <v>212181000000000</v>
      </c>
      <c r="O495" s="1">
        <v>209432000000000</v>
      </c>
      <c r="P495" s="1">
        <v>207071000000000</v>
      </c>
      <c r="Q495" s="1">
        <v>204579000000000</v>
      </c>
      <c r="R495" s="1">
        <v>202125000000000</v>
      </c>
      <c r="S495" s="1">
        <v>199376000000000</v>
      </c>
      <c r="T495" s="1">
        <v>196304000000000</v>
      </c>
      <c r="U495" s="1">
        <v>193210000000000</v>
      </c>
      <c r="V495" s="1">
        <v>190395000000000</v>
      </c>
      <c r="W495" s="1">
        <v>188416000000000</v>
      </c>
      <c r="X495" s="1">
        <v>186586000000000</v>
      </c>
      <c r="Y495" s="1">
        <v>185311000000000</v>
      </c>
      <c r="Z495" s="1">
        <v>183351000000000</v>
      </c>
      <c r="AA495" s="1">
        <v>181553000000000</v>
      </c>
      <c r="AB495" s="1">
        <v>179866000000000</v>
      </c>
      <c r="AC495" s="1">
        <v>178281000000000</v>
      </c>
      <c r="AD495" s="1">
        <v>176757000000000</v>
      </c>
      <c r="AE495" s="1">
        <v>173754000000000</v>
      </c>
      <c r="AF495" s="1">
        <v>172208000000000</v>
      </c>
      <c r="AG495" s="1">
        <v>171058000000000</v>
      </c>
    </row>
    <row r="496" spans="1:33" x14ac:dyDescent="0.35">
      <c r="A496" t="s">
        <v>496</v>
      </c>
      <c r="B496" t="s">
        <v>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35">
      <c r="A497" t="s">
        <v>497</v>
      </c>
      <c r="B497" t="s">
        <v>1</v>
      </c>
      <c r="C497" s="1">
        <v>70120200000000</v>
      </c>
      <c r="D497" s="1">
        <v>77961400000000</v>
      </c>
      <c r="E497" s="1">
        <v>85980800000000</v>
      </c>
      <c r="F497" s="1">
        <v>94027000000000</v>
      </c>
      <c r="G497" s="1">
        <v>101585000000000</v>
      </c>
      <c r="H497" s="1">
        <v>108553000000000</v>
      </c>
      <c r="I497" s="1">
        <v>115477000000000</v>
      </c>
      <c r="J497" s="1">
        <v>121739000000000</v>
      </c>
      <c r="K497" s="1">
        <v>127385000000000</v>
      </c>
      <c r="L497" s="1">
        <v>132624000000000</v>
      </c>
      <c r="M497" s="1">
        <v>137051000000000</v>
      </c>
      <c r="N497" s="1">
        <v>135353000000000</v>
      </c>
      <c r="O497" s="1">
        <v>133599000000000</v>
      </c>
      <c r="P497" s="1">
        <v>132093000000000</v>
      </c>
      <c r="Q497" s="1">
        <v>130503000000000</v>
      </c>
      <c r="R497" s="1">
        <v>128938000000000</v>
      </c>
      <c r="S497" s="1">
        <v>127184000000000</v>
      </c>
      <c r="T497" s="1">
        <v>125225000000000</v>
      </c>
      <c r="U497" s="1">
        <v>123251000000000</v>
      </c>
      <c r="V497" s="1">
        <v>121455000000000</v>
      </c>
      <c r="W497" s="1">
        <v>120193000000000</v>
      </c>
      <c r="X497" s="1">
        <v>119026000000000</v>
      </c>
      <c r="Y497" s="1">
        <v>118212000000000</v>
      </c>
      <c r="Z497" s="1">
        <v>116962000000000</v>
      </c>
      <c r="AA497" s="1">
        <v>115815000000000</v>
      </c>
      <c r="AB497" s="1">
        <v>114739000000000</v>
      </c>
      <c r="AC497" s="1">
        <v>113728000000000</v>
      </c>
      <c r="AD497" s="1">
        <v>112755000000000</v>
      </c>
      <c r="AE497" s="1">
        <v>110840000000000</v>
      </c>
      <c r="AF497" s="1">
        <v>109853000000000</v>
      </c>
      <c r="AG497" s="1">
        <v>109120000000000</v>
      </c>
    </row>
    <row r="498" spans="1:33" x14ac:dyDescent="0.35">
      <c r="A498" t="s">
        <v>498</v>
      </c>
      <c r="B498" t="s">
        <v>1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35">
      <c r="A499" t="s">
        <v>499</v>
      </c>
      <c r="B499" t="s">
        <v>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35">
      <c r="A500" t="s">
        <v>500</v>
      </c>
      <c r="B500" t="s">
        <v>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35">
      <c r="A501" t="s">
        <v>501</v>
      </c>
      <c r="B501" t="s">
        <v>1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35">
      <c r="A502" t="s">
        <v>502</v>
      </c>
      <c r="B502" t="s">
        <v>1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35">
      <c r="A503" t="s">
        <v>503</v>
      </c>
      <c r="B503" t="s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35">
      <c r="A504" t="s">
        <v>504</v>
      </c>
      <c r="B504" t="s">
        <v>1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35">
      <c r="A505" t="s">
        <v>505</v>
      </c>
      <c r="B505" t="s">
        <v>1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35">
      <c r="A506" t="s">
        <v>506</v>
      </c>
      <c r="B506" t="s">
        <v>1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35">
      <c r="A507" t="s">
        <v>507</v>
      </c>
      <c r="B507" t="s">
        <v>1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35">
      <c r="A508" t="s">
        <v>508</v>
      </c>
      <c r="B508" t="s">
        <v>1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35">
      <c r="A509" t="s">
        <v>509</v>
      </c>
      <c r="B509" t="s">
        <v>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35">
      <c r="A510" t="s">
        <v>510</v>
      </c>
      <c r="B510" t="s">
        <v>1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35">
      <c r="A511" t="s">
        <v>511</v>
      </c>
      <c r="B511" t="s">
        <v>1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35">
      <c r="A512" t="s">
        <v>512</v>
      </c>
      <c r="B512" t="s">
        <v>1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35">
      <c r="A513" t="s">
        <v>513</v>
      </c>
      <c r="B513" t="s">
        <v>1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35">
      <c r="A514" t="s">
        <v>514</v>
      </c>
      <c r="B514" t="s">
        <v>1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35">
      <c r="A515" t="s">
        <v>515</v>
      </c>
      <c r="B515" t="s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35">
      <c r="A516" t="s">
        <v>516</v>
      </c>
      <c r="B516" t="s">
        <v>1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35">
      <c r="A517" t="s">
        <v>517</v>
      </c>
      <c r="B517" t="s">
        <v>1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35">
      <c r="A518" t="s">
        <v>518</v>
      </c>
      <c r="B518" t="s">
        <v>1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35">
      <c r="A519" t="s">
        <v>519</v>
      </c>
      <c r="B519" t="s">
        <v>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35">
      <c r="A520" t="s">
        <v>520</v>
      </c>
      <c r="B520" t="s">
        <v>1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35">
      <c r="A521" t="s">
        <v>521</v>
      </c>
      <c r="B521" t="s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35">
      <c r="A522" t="s">
        <v>522</v>
      </c>
      <c r="B522" t="s">
        <v>1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35">
      <c r="A523" t="s">
        <v>523</v>
      </c>
      <c r="B523" t="s">
        <v>1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35">
      <c r="A524" t="s">
        <v>524</v>
      </c>
      <c r="B524" t="s">
        <v>1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35">
      <c r="A525" t="s">
        <v>525</v>
      </c>
      <c r="B525" t="s">
        <v>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35">
      <c r="A526" t="s">
        <v>526</v>
      </c>
      <c r="B526" t="s">
        <v>1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35">
      <c r="A527" t="s">
        <v>527</v>
      </c>
      <c r="B527" t="s">
        <v>1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35">
      <c r="A528" t="s">
        <v>528</v>
      </c>
      <c r="B528" t="s">
        <v>1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35">
      <c r="A529" t="s">
        <v>529</v>
      </c>
      <c r="B529" t="s">
        <v>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35">
      <c r="A530" t="s">
        <v>530</v>
      </c>
      <c r="B530" t="s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35">
      <c r="A531" t="s">
        <v>531</v>
      </c>
      <c r="B531" t="s">
        <v>1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 s="1">
        <v>15606200000</v>
      </c>
      <c r="M531" s="1">
        <v>124764000000</v>
      </c>
      <c r="N531" s="1">
        <v>296434000000</v>
      </c>
      <c r="O531" s="1">
        <v>533855000000</v>
      </c>
      <c r="P531" s="1">
        <v>865315000000</v>
      </c>
      <c r="Q531" s="1">
        <v>1309840000000</v>
      </c>
      <c r="R531" s="1">
        <v>1911880000000</v>
      </c>
      <c r="S531" s="1">
        <v>2695770000000</v>
      </c>
      <c r="T531" s="1">
        <v>3679720000000</v>
      </c>
      <c r="U531" s="1">
        <v>4900280000000</v>
      </c>
      <c r="V531" s="1">
        <v>6411610000000</v>
      </c>
      <c r="W531" s="1">
        <v>8252860000000</v>
      </c>
      <c r="X531" s="1">
        <v>10433400000000</v>
      </c>
      <c r="Y531" s="1">
        <v>13047500000000</v>
      </c>
      <c r="Z531" s="1">
        <v>16174300000000</v>
      </c>
      <c r="AA531" s="1">
        <v>19876900000000</v>
      </c>
      <c r="AB531" s="1">
        <v>24273200000000</v>
      </c>
      <c r="AC531" s="1">
        <v>29429800000000</v>
      </c>
      <c r="AD531" s="1">
        <v>35517800000000</v>
      </c>
      <c r="AE531" s="1">
        <v>42711600000000</v>
      </c>
      <c r="AF531" s="1">
        <v>51218900000000</v>
      </c>
      <c r="AG531" s="1">
        <v>61268500000000</v>
      </c>
    </row>
    <row r="532" spans="1:33" x14ac:dyDescent="0.35">
      <c r="A532" t="s">
        <v>532</v>
      </c>
      <c r="B532" t="s">
        <v>1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35">
      <c r="A533" t="s">
        <v>533</v>
      </c>
      <c r="B533" t="s">
        <v>1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35">
      <c r="A534" t="s">
        <v>534</v>
      </c>
      <c r="B534" t="s">
        <v>1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35">
      <c r="A535" t="s">
        <v>535</v>
      </c>
      <c r="B535" t="s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35">
      <c r="A536" t="s">
        <v>536</v>
      </c>
      <c r="B536" t="s">
        <v>1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35">
      <c r="A537" t="s">
        <v>537</v>
      </c>
      <c r="B537" t="s">
        <v>1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35">
      <c r="A538" t="s">
        <v>538</v>
      </c>
      <c r="B538" t="s">
        <v>1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35">
      <c r="A539" t="s">
        <v>539</v>
      </c>
      <c r="B539" t="s">
        <v>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35">
      <c r="A540" t="s">
        <v>540</v>
      </c>
      <c r="B540" t="s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35">
      <c r="A541" t="s">
        <v>541</v>
      </c>
      <c r="B541" t="s">
        <v>1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35">
      <c r="A542" t="s">
        <v>542</v>
      </c>
      <c r="B542" t="s">
        <v>1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35">
      <c r="A543" t="s">
        <v>543</v>
      </c>
      <c r="B543" t="s">
        <v>1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35">
      <c r="A544" t="s">
        <v>544</v>
      </c>
      <c r="B544" t="s">
        <v>1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35">
      <c r="A545" t="s">
        <v>545</v>
      </c>
      <c r="B545" t="s">
        <v>1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35">
      <c r="A546" t="s">
        <v>546</v>
      </c>
      <c r="B546" t="s">
        <v>1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35">
      <c r="A547" t="s">
        <v>547</v>
      </c>
      <c r="B547" t="s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35">
      <c r="A548" t="s">
        <v>548</v>
      </c>
      <c r="B548" t="s">
        <v>1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35">
      <c r="A549" t="s">
        <v>549</v>
      </c>
      <c r="B549" t="s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35">
      <c r="A550" t="s">
        <v>550</v>
      </c>
      <c r="B550" t="s">
        <v>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35">
      <c r="A551" t="s">
        <v>551</v>
      </c>
      <c r="B551" t="s">
        <v>1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35">
      <c r="A552" t="s">
        <v>552</v>
      </c>
      <c r="B552" t="s">
        <v>1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35">
      <c r="A553" t="s">
        <v>553</v>
      </c>
      <c r="B553" t="s">
        <v>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35">
      <c r="A554" t="s">
        <v>554</v>
      </c>
      <c r="B554" t="s">
        <v>1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35">
      <c r="A555" t="s">
        <v>555</v>
      </c>
      <c r="B555" t="s">
        <v>1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35">
      <c r="A556" t="s">
        <v>556</v>
      </c>
      <c r="B556" t="s">
        <v>1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35">
      <c r="A557" t="s">
        <v>557</v>
      </c>
      <c r="B557" t="s">
        <v>1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35">
      <c r="A558" t="s">
        <v>558</v>
      </c>
      <c r="B558" t="s">
        <v>1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35">
      <c r="A559" t="s">
        <v>559</v>
      </c>
      <c r="B559" t="s">
        <v>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35">
      <c r="A560" t="s">
        <v>560</v>
      </c>
      <c r="B560" t="s">
        <v>1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35">
      <c r="A561" t="s">
        <v>561</v>
      </c>
      <c r="B561" t="s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35">
      <c r="A562" t="s">
        <v>562</v>
      </c>
      <c r="B562" t="s">
        <v>1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35">
      <c r="A563" t="s">
        <v>563</v>
      </c>
      <c r="B563" t="s">
        <v>1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35">
      <c r="A564" t="s">
        <v>564</v>
      </c>
      <c r="B564" t="s">
        <v>1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35">
      <c r="A565" t="s">
        <v>565</v>
      </c>
      <c r="B565" t="s">
        <v>1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35">
      <c r="A566" t="s">
        <v>566</v>
      </c>
      <c r="B566" t="s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35">
      <c r="A567" t="s">
        <v>567</v>
      </c>
      <c r="B567" t="s">
        <v>1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35">
      <c r="A568" t="s">
        <v>568</v>
      </c>
      <c r="B568" t="s">
        <v>1</v>
      </c>
      <c r="C568" s="1">
        <v>36485400000000</v>
      </c>
      <c r="D568" s="1">
        <v>49311500000000</v>
      </c>
      <c r="E568" s="1">
        <v>54676100000000</v>
      </c>
      <c r="F568" s="1">
        <v>56854900000000</v>
      </c>
      <c r="G568" s="1">
        <v>57776500000000</v>
      </c>
      <c r="H568" s="1">
        <v>58496500000000</v>
      </c>
      <c r="I568" s="1">
        <v>58439900000000</v>
      </c>
      <c r="J568" s="1">
        <v>58313000000000</v>
      </c>
      <c r="K568" s="1">
        <v>58374700000000</v>
      </c>
      <c r="L568" s="1">
        <v>58293700000000</v>
      </c>
      <c r="M568" s="1">
        <v>58395200000000</v>
      </c>
      <c r="N568" s="1">
        <v>58632300000000</v>
      </c>
      <c r="O568" s="1">
        <v>59020400000000</v>
      </c>
      <c r="P568" s="1">
        <v>59444400000000</v>
      </c>
      <c r="Q568" s="1">
        <v>59872000000000</v>
      </c>
      <c r="R568" s="1">
        <v>60279000000000</v>
      </c>
      <c r="S568" s="1">
        <v>60492100000000</v>
      </c>
      <c r="T568" s="1">
        <v>60628800000000</v>
      </c>
      <c r="U568" s="1">
        <v>60838300000000</v>
      </c>
      <c r="V568" s="1">
        <v>61070700000000</v>
      </c>
      <c r="W568" s="1">
        <v>61419700000000</v>
      </c>
      <c r="X568" s="1">
        <v>61765100000000</v>
      </c>
      <c r="Y568" s="1">
        <v>62203100000000</v>
      </c>
      <c r="Z568" s="1">
        <v>62684000000000</v>
      </c>
      <c r="AA568" s="1">
        <v>63267800000000</v>
      </c>
      <c r="AB568" s="1">
        <v>63775600000000</v>
      </c>
      <c r="AC568" s="1">
        <v>64239300000000</v>
      </c>
      <c r="AD568" s="1">
        <v>64605100000000</v>
      </c>
      <c r="AE568" s="1">
        <v>64928000000000</v>
      </c>
      <c r="AF568" s="1">
        <v>65195200000000</v>
      </c>
      <c r="AG568" s="1">
        <v>65496400000000</v>
      </c>
    </row>
    <row r="569" spans="1:33" x14ac:dyDescent="0.35">
      <c r="A569" t="s">
        <v>569</v>
      </c>
      <c r="B569" t="s">
        <v>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35">
      <c r="A570" t="s">
        <v>570</v>
      </c>
      <c r="B570" t="s">
        <v>1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35">
      <c r="A571" t="s">
        <v>571</v>
      </c>
      <c r="B571" t="s">
        <v>1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35">
      <c r="A572" t="s">
        <v>572</v>
      </c>
      <c r="B572" t="s">
        <v>1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35">
      <c r="A573" t="s">
        <v>573</v>
      </c>
      <c r="B573" t="s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35">
      <c r="A574" t="s">
        <v>574</v>
      </c>
      <c r="B574" t="s">
        <v>1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35">
      <c r="A575" t="s">
        <v>575</v>
      </c>
      <c r="B575" t="s">
        <v>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35">
      <c r="A576" t="s">
        <v>576</v>
      </c>
      <c r="B576" t="s">
        <v>1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35">
      <c r="A577" t="s">
        <v>577</v>
      </c>
      <c r="B577" t="s">
        <v>1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35">
      <c r="A578" t="s">
        <v>578</v>
      </c>
      <c r="B578" t="s">
        <v>1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35">
      <c r="A579" t="s">
        <v>579</v>
      </c>
      <c r="B579" t="s">
        <v>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35">
      <c r="A580" t="s">
        <v>580</v>
      </c>
      <c r="B580" t="s">
        <v>1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35">
      <c r="A581" t="s">
        <v>581</v>
      </c>
      <c r="B581" t="s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35">
      <c r="A582" t="s">
        <v>582</v>
      </c>
      <c r="B582" t="s">
        <v>1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35">
      <c r="A583" t="s">
        <v>583</v>
      </c>
      <c r="B583" t="s">
        <v>1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35">
      <c r="A584" t="s">
        <v>584</v>
      </c>
      <c r="B584" t="s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35">
      <c r="A585" t="s">
        <v>585</v>
      </c>
      <c r="B585" t="s">
        <v>1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35">
      <c r="A586" t="s">
        <v>586</v>
      </c>
      <c r="B586" t="s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35">
      <c r="A587" t="s">
        <v>587</v>
      </c>
      <c r="B587" t="s">
        <v>1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35">
      <c r="A588" t="s">
        <v>588</v>
      </c>
      <c r="B588" t="s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35">
      <c r="A589" t="s">
        <v>589</v>
      </c>
      <c r="B589" t="s">
        <v>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35">
      <c r="A590" t="s">
        <v>590</v>
      </c>
      <c r="B590" t="s">
        <v>1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35">
      <c r="A591" t="s">
        <v>591</v>
      </c>
      <c r="B591" t="s">
        <v>1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35">
      <c r="A592" t="s">
        <v>592</v>
      </c>
      <c r="B592" t="s">
        <v>1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35">
      <c r="A593" t="s">
        <v>593</v>
      </c>
      <c r="B593" t="s">
        <v>1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35">
      <c r="A594" t="s">
        <v>594</v>
      </c>
      <c r="B594" t="s">
        <v>1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35">
      <c r="A595" t="s">
        <v>595</v>
      </c>
      <c r="B595" t="s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35">
      <c r="A596" t="s">
        <v>596</v>
      </c>
      <c r="B596" t="s">
        <v>1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35">
      <c r="A597" t="s">
        <v>597</v>
      </c>
      <c r="B597" t="s">
        <v>1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35">
      <c r="A598" t="s">
        <v>598</v>
      </c>
      <c r="B598" t="s">
        <v>1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35">
      <c r="A599" t="s">
        <v>599</v>
      </c>
      <c r="B599" t="s">
        <v>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35">
      <c r="A600" t="s">
        <v>600</v>
      </c>
      <c r="B600" t="s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35">
      <c r="A601" t="s">
        <v>601</v>
      </c>
      <c r="B601" t="s">
        <v>1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35">
      <c r="A602" t="s">
        <v>602</v>
      </c>
      <c r="B602" t="s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35">
      <c r="A603" t="s">
        <v>603</v>
      </c>
      <c r="B603" t="s">
        <v>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35">
      <c r="A604" t="s">
        <v>604</v>
      </c>
      <c r="B604" t="s">
        <v>1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35">
      <c r="A605" t="s">
        <v>605</v>
      </c>
      <c r="B605" t="s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35">
      <c r="A606" t="s">
        <v>606</v>
      </c>
      <c r="B606" t="s">
        <v>1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35">
      <c r="A607" t="s">
        <v>607</v>
      </c>
      <c r="B607" t="s">
        <v>1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35">
      <c r="A608" t="s">
        <v>608</v>
      </c>
      <c r="B608" t="s">
        <v>1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35">
      <c r="A609" t="s">
        <v>609</v>
      </c>
      <c r="B609" t="s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35">
      <c r="A610" t="s">
        <v>610</v>
      </c>
      <c r="B610" t="s">
        <v>1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35">
      <c r="A611" t="s">
        <v>611</v>
      </c>
      <c r="B611" t="s">
        <v>1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35">
      <c r="A612" t="s">
        <v>612</v>
      </c>
      <c r="B612" t="s">
        <v>1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35">
      <c r="A613" t="s">
        <v>613</v>
      </c>
      <c r="B613" t="s">
        <v>1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35">
      <c r="A614" t="s">
        <v>614</v>
      </c>
      <c r="B614" t="s">
        <v>1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35">
      <c r="A615" t="s">
        <v>615</v>
      </c>
      <c r="B615" t="s">
        <v>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35">
      <c r="A616" t="s">
        <v>616</v>
      </c>
      <c r="B616" t="s">
        <v>1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35">
      <c r="A617" t="s">
        <v>617</v>
      </c>
      <c r="B617" t="s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35">
      <c r="A618" t="s">
        <v>618</v>
      </c>
      <c r="B618" t="s">
        <v>1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35">
      <c r="A619" t="s">
        <v>619</v>
      </c>
      <c r="B619" t="s">
        <v>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35">
      <c r="A620" t="s">
        <v>620</v>
      </c>
      <c r="B620" t="s">
        <v>1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35">
      <c r="A621" t="s">
        <v>621</v>
      </c>
      <c r="B621" t="s">
        <v>1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35">
      <c r="A622" t="s">
        <v>622</v>
      </c>
      <c r="B622" t="s">
        <v>1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35">
      <c r="A623" t="s">
        <v>623</v>
      </c>
      <c r="B623" t="s">
        <v>1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35">
      <c r="A624" t="s">
        <v>624</v>
      </c>
      <c r="B624" t="s">
        <v>1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35">
      <c r="A625" t="s">
        <v>625</v>
      </c>
      <c r="B625" t="s">
        <v>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35">
      <c r="A626" t="s">
        <v>626</v>
      </c>
      <c r="B626" t="s">
        <v>1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35">
      <c r="A627" t="s">
        <v>627</v>
      </c>
      <c r="B627" t="s">
        <v>1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35">
      <c r="A628" t="s">
        <v>628</v>
      </c>
      <c r="B628" t="s">
        <v>1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35">
      <c r="A629" t="s">
        <v>629</v>
      </c>
      <c r="B629" t="s">
        <v>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35">
      <c r="A630" t="s">
        <v>630</v>
      </c>
      <c r="B630" t="s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35">
      <c r="A631" t="s">
        <v>631</v>
      </c>
      <c r="B631" t="s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35">
      <c r="A632" t="s">
        <v>632</v>
      </c>
      <c r="B632" t="s">
        <v>1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35">
      <c r="A633" t="s">
        <v>633</v>
      </c>
      <c r="B633" t="s">
        <v>1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35">
      <c r="A634" t="s">
        <v>634</v>
      </c>
      <c r="B634" t="s">
        <v>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35">
      <c r="A635" t="s">
        <v>635</v>
      </c>
      <c r="B635" t="s">
        <v>1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35">
      <c r="A636" t="s">
        <v>636</v>
      </c>
      <c r="B636" t="s">
        <v>1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35">
      <c r="A637" t="s">
        <v>637</v>
      </c>
      <c r="B637" t="s">
        <v>1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35">
      <c r="A638" t="s">
        <v>638</v>
      </c>
      <c r="B638" t="s">
        <v>1</v>
      </c>
      <c r="C638" s="1">
        <v>5390000000000</v>
      </c>
      <c r="D638" s="1">
        <v>7290720000000</v>
      </c>
      <c r="E638" s="1">
        <v>8139840000000</v>
      </c>
      <c r="F638" s="1">
        <v>8526950000000</v>
      </c>
      <c r="G638" s="1">
        <v>8728640000000</v>
      </c>
      <c r="H638" s="1">
        <v>8898700000000</v>
      </c>
      <c r="I638" s="1">
        <v>8954580000000</v>
      </c>
      <c r="J638" s="1">
        <v>9001850000000</v>
      </c>
      <c r="K638" s="1">
        <v>9081370000000</v>
      </c>
      <c r="L638" s="1">
        <v>9198200000000</v>
      </c>
      <c r="M638" s="1">
        <v>9341120000000</v>
      </c>
      <c r="N638" s="1">
        <v>9505610000000</v>
      </c>
      <c r="O638" s="1">
        <v>9749910000000</v>
      </c>
      <c r="P638" s="1">
        <v>10003600000000</v>
      </c>
      <c r="Q638" s="1">
        <v>10261400000000</v>
      </c>
      <c r="R638" s="1">
        <v>10520000000000</v>
      </c>
      <c r="S638" s="1">
        <v>10748300000000</v>
      </c>
      <c r="T638" s="1">
        <v>10964800000000</v>
      </c>
      <c r="U638" s="1">
        <v>11255200000000</v>
      </c>
      <c r="V638" s="1">
        <v>11554200000000</v>
      </c>
      <c r="W638" s="1">
        <v>11880300000000</v>
      </c>
      <c r="X638" s="1">
        <v>12207700000000</v>
      </c>
      <c r="Y638" s="1">
        <v>12559500000000</v>
      </c>
      <c r="Z638" s="1">
        <v>12922500000000</v>
      </c>
      <c r="AA638" s="1">
        <v>13426500000000</v>
      </c>
      <c r="AB638" s="1">
        <v>13862600000000</v>
      </c>
      <c r="AC638" s="1">
        <v>14232000000000</v>
      </c>
      <c r="AD638" s="1">
        <v>14588500000000</v>
      </c>
      <c r="AE638" s="1">
        <v>14936500000000</v>
      </c>
      <c r="AF638" s="1">
        <v>15275700000000</v>
      </c>
      <c r="AG638" s="1">
        <v>15619600000000</v>
      </c>
    </row>
    <row r="639" spans="1:33" x14ac:dyDescent="0.35">
      <c r="A639" t="s">
        <v>639</v>
      </c>
      <c r="B639" t="s">
        <v>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35">
      <c r="A640" t="s">
        <v>640</v>
      </c>
      <c r="B640" t="s">
        <v>1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35">
      <c r="A641" t="s">
        <v>641</v>
      </c>
      <c r="B641" t="s">
        <v>1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35">
      <c r="A642" t="s">
        <v>642</v>
      </c>
      <c r="B642" t="s">
        <v>1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35">
      <c r="A643" t="s">
        <v>643</v>
      </c>
      <c r="B643" t="s">
        <v>1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35">
      <c r="A644" t="s">
        <v>644</v>
      </c>
      <c r="B644" t="s">
        <v>1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35">
      <c r="A645" t="s">
        <v>645</v>
      </c>
      <c r="B645" t="s">
        <v>1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35">
      <c r="A646" t="s">
        <v>646</v>
      </c>
      <c r="B646" t="s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35">
      <c r="A647" t="s">
        <v>647</v>
      </c>
      <c r="B647" t="s">
        <v>1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35">
      <c r="A648" t="s">
        <v>648</v>
      </c>
      <c r="B648" t="s">
        <v>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35">
      <c r="A649" t="s">
        <v>649</v>
      </c>
      <c r="B649" t="s">
        <v>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35">
      <c r="A650" t="s">
        <v>650</v>
      </c>
      <c r="B650" t="s">
        <v>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35">
      <c r="A651" t="s">
        <v>651</v>
      </c>
      <c r="B651" t="s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35">
      <c r="A652" t="s">
        <v>652</v>
      </c>
      <c r="B652" t="s">
        <v>1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35">
      <c r="A653" t="s">
        <v>653</v>
      </c>
      <c r="B653" t="s">
        <v>1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35">
      <c r="A654" t="s">
        <v>654</v>
      </c>
      <c r="B654" t="s">
        <v>1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35">
      <c r="A655" t="s">
        <v>655</v>
      </c>
      <c r="B655" t="s">
        <v>1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35">
      <c r="A656" t="s">
        <v>656</v>
      </c>
      <c r="B656" t="s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35">
      <c r="A657" t="s">
        <v>657</v>
      </c>
      <c r="B657" t="s">
        <v>1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35">
      <c r="A658" t="s">
        <v>658</v>
      </c>
      <c r="B658" t="s">
        <v>1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35">
      <c r="A659" t="s">
        <v>659</v>
      </c>
      <c r="B659" t="s">
        <v>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35">
      <c r="A660" t="s">
        <v>660</v>
      </c>
      <c r="B660" t="s">
        <v>1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35">
      <c r="A661" t="s">
        <v>661</v>
      </c>
      <c r="B661" t="s">
        <v>1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35">
      <c r="A662" t="s">
        <v>662</v>
      </c>
      <c r="B662" t="s">
        <v>1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35">
      <c r="A663" t="s">
        <v>663</v>
      </c>
      <c r="B663" t="s">
        <v>1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35">
      <c r="A664" t="s">
        <v>664</v>
      </c>
      <c r="B664" t="s">
        <v>1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35">
      <c r="A665" t="s">
        <v>665</v>
      </c>
      <c r="B665" t="s">
        <v>1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35">
      <c r="A666" t="s">
        <v>666</v>
      </c>
      <c r="B666" t="s">
        <v>1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35">
      <c r="A667" t="s">
        <v>667</v>
      </c>
      <c r="B667" t="s">
        <v>1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35">
      <c r="A668" t="s">
        <v>668</v>
      </c>
      <c r="B668" t="s">
        <v>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35">
      <c r="A669" t="s">
        <v>669</v>
      </c>
      <c r="B669" t="s">
        <v>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35">
      <c r="A670" t="s">
        <v>670</v>
      </c>
      <c r="B670" t="s">
        <v>1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35">
      <c r="A671" t="s">
        <v>671</v>
      </c>
      <c r="B671" t="s">
        <v>1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35">
      <c r="A672" t="s">
        <v>672</v>
      </c>
      <c r="B672" t="s">
        <v>1</v>
      </c>
      <c r="C672" s="1">
        <v>5512440000</v>
      </c>
      <c r="D672" s="1">
        <v>10885000000</v>
      </c>
      <c r="E672" s="1">
        <v>15265700000</v>
      </c>
      <c r="F672" s="1">
        <v>19621600000</v>
      </c>
      <c r="G672" s="1">
        <v>23956900000</v>
      </c>
      <c r="H672" s="1">
        <v>28275700000</v>
      </c>
      <c r="I672" s="1">
        <v>32552700000</v>
      </c>
      <c r="J672" s="1">
        <v>36822500000</v>
      </c>
      <c r="K672" s="1">
        <v>41117800000</v>
      </c>
      <c r="L672" s="1">
        <v>45469800000</v>
      </c>
      <c r="M672" s="1">
        <v>49852600000</v>
      </c>
      <c r="N672" s="1">
        <v>54297400000</v>
      </c>
      <c r="O672" s="1">
        <v>58806700000</v>
      </c>
      <c r="P672" s="1">
        <v>63438800000</v>
      </c>
      <c r="Q672" s="1">
        <v>68196200000</v>
      </c>
      <c r="R672" s="1">
        <v>72586500000</v>
      </c>
      <c r="S672" s="1">
        <v>77011800000</v>
      </c>
      <c r="T672" s="1">
        <v>81472500000</v>
      </c>
      <c r="U672" s="1">
        <v>85996400000</v>
      </c>
      <c r="V672" s="1">
        <v>90557000000</v>
      </c>
      <c r="W672" s="1">
        <v>95155100000</v>
      </c>
      <c r="X672" s="1">
        <v>99764900000</v>
      </c>
      <c r="Y672" s="1">
        <v>104494000000</v>
      </c>
      <c r="Z672" s="1">
        <v>109317000000</v>
      </c>
      <c r="AA672" s="1">
        <v>114234000000</v>
      </c>
      <c r="AB672" s="1">
        <v>119220000000</v>
      </c>
      <c r="AC672" s="1">
        <v>124304000000</v>
      </c>
      <c r="AD672" s="1">
        <v>129486000000</v>
      </c>
      <c r="AE672" s="1">
        <v>134741000000</v>
      </c>
      <c r="AF672" s="1">
        <v>140098000000</v>
      </c>
      <c r="AG672" s="1">
        <v>145395000000</v>
      </c>
    </row>
    <row r="673" spans="1:33" x14ac:dyDescent="0.35">
      <c r="A673" t="s">
        <v>673</v>
      </c>
      <c r="B673" t="s">
        <v>1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35">
      <c r="A674" t="s">
        <v>674</v>
      </c>
      <c r="B674" t="s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35">
      <c r="A675" t="s">
        <v>675</v>
      </c>
      <c r="B675" t="s">
        <v>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35">
      <c r="A676" t="s">
        <v>676</v>
      </c>
      <c r="B676" t="s">
        <v>1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35">
      <c r="A677" t="s">
        <v>677</v>
      </c>
      <c r="B677" t="s">
        <v>1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35">
      <c r="A678" t="s">
        <v>678</v>
      </c>
      <c r="B678" t="s">
        <v>1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35">
      <c r="A679" t="s">
        <v>679</v>
      </c>
      <c r="B679" t="s">
        <v>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35">
      <c r="A680" t="s">
        <v>680</v>
      </c>
      <c r="B680" t="s">
        <v>1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35">
      <c r="A681" t="s">
        <v>681</v>
      </c>
      <c r="B681" t="s">
        <v>1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35">
      <c r="A682" t="s">
        <v>682</v>
      </c>
      <c r="B682" t="s">
        <v>1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35">
      <c r="A683" t="s">
        <v>683</v>
      </c>
      <c r="B683" t="s">
        <v>1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35">
      <c r="A684" t="s">
        <v>684</v>
      </c>
      <c r="B684" t="s">
        <v>1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35">
      <c r="A685" t="s">
        <v>685</v>
      </c>
      <c r="B685" t="s">
        <v>1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35">
      <c r="A686" t="s">
        <v>686</v>
      </c>
      <c r="B686" t="s">
        <v>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35">
      <c r="A687" t="s">
        <v>687</v>
      </c>
      <c r="B687" t="s">
        <v>1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35">
      <c r="A688" t="s">
        <v>688</v>
      </c>
      <c r="B688" t="s">
        <v>1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35">
      <c r="A689" t="s">
        <v>689</v>
      </c>
      <c r="B689" t="s">
        <v>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35">
      <c r="A690" t="s">
        <v>690</v>
      </c>
      <c r="B690" t="s">
        <v>1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35">
      <c r="A691" t="s">
        <v>691</v>
      </c>
      <c r="B691" t="s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35">
      <c r="A692" t="s">
        <v>692</v>
      </c>
      <c r="B692" t="s">
        <v>1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35">
      <c r="A693" t="s">
        <v>693</v>
      </c>
      <c r="B693" t="s">
        <v>1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35">
      <c r="A694" t="s">
        <v>694</v>
      </c>
      <c r="B694" t="s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35">
      <c r="A695" t="s">
        <v>695</v>
      </c>
      <c r="B695" t="s">
        <v>1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35">
      <c r="A696" t="s">
        <v>696</v>
      </c>
      <c r="B696" t="s">
        <v>1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35">
      <c r="A697" t="s">
        <v>697</v>
      </c>
      <c r="B697" t="s">
        <v>1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35">
      <c r="A698" t="s">
        <v>698</v>
      </c>
      <c r="B698" t="s">
        <v>1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35">
      <c r="A699" t="s">
        <v>699</v>
      </c>
      <c r="B699" t="s">
        <v>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35">
      <c r="A700" t="s">
        <v>700</v>
      </c>
      <c r="B700" t="s">
        <v>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35">
      <c r="A701" t="s">
        <v>701</v>
      </c>
      <c r="B701" t="s">
        <v>1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35">
      <c r="A702" t="s">
        <v>702</v>
      </c>
      <c r="B702" t="s">
        <v>1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35">
      <c r="A703" t="s">
        <v>703</v>
      </c>
      <c r="B703" t="s">
        <v>1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35">
      <c r="A704" t="s">
        <v>704</v>
      </c>
      <c r="B704" t="s">
        <v>1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35">
      <c r="A705" t="s">
        <v>705</v>
      </c>
      <c r="B705" t="s">
        <v>1</v>
      </c>
      <c r="C705" s="1">
        <v>632029000000</v>
      </c>
      <c r="D705" s="1">
        <v>613949000000</v>
      </c>
      <c r="E705" s="1">
        <v>599113000000</v>
      </c>
      <c r="F705" s="1">
        <v>584041000000</v>
      </c>
      <c r="G705" s="1">
        <v>568629000000</v>
      </c>
      <c r="H705" s="1">
        <v>552865000000</v>
      </c>
      <c r="I705" s="1">
        <v>536736000000</v>
      </c>
      <c r="J705" s="1">
        <v>520230000000</v>
      </c>
      <c r="K705" s="1">
        <v>503333000000</v>
      </c>
      <c r="L705" s="1">
        <v>486031000000</v>
      </c>
      <c r="M705" s="1">
        <v>468310000000</v>
      </c>
      <c r="N705" s="1">
        <v>450154000000</v>
      </c>
      <c r="O705" s="1">
        <v>431547000000</v>
      </c>
      <c r="P705" s="1">
        <v>412472000000</v>
      </c>
      <c r="Q705" s="1">
        <v>392911000000</v>
      </c>
      <c r="R705" s="1">
        <v>374618000000</v>
      </c>
      <c r="S705" s="1">
        <v>356088000000</v>
      </c>
      <c r="T705" s="1">
        <v>337318000000</v>
      </c>
      <c r="U705" s="1">
        <v>318303000000</v>
      </c>
      <c r="V705" s="1">
        <v>299037000000</v>
      </c>
      <c r="W705" s="1">
        <v>279516000000</v>
      </c>
      <c r="X705" s="1">
        <v>259735000000</v>
      </c>
      <c r="Y705" s="1">
        <v>239688000000</v>
      </c>
      <c r="Z705" s="1">
        <v>219371000000</v>
      </c>
      <c r="AA705" s="1">
        <v>198777000000</v>
      </c>
      <c r="AB705" s="1">
        <v>177901000000</v>
      </c>
      <c r="AC705" s="1">
        <v>156737000000</v>
      </c>
      <c r="AD705" s="1">
        <v>135279000000</v>
      </c>
      <c r="AE705" s="1">
        <v>113521000000</v>
      </c>
      <c r="AF705" s="1">
        <v>91456000000</v>
      </c>
      <c r="AG705" s="1">
        <v>69078500000</v>
      </c>
    </row>
    <row r="706" spans="1:33" x14ac:dyDescent="0.35">
      <c r="A706" t="s">
        <v>706</v>
      </c>
      <c r="B706" t="s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35">
      <c r="A707" t="s">
        <v>707</v>
      </c>
      <c r="B707" t="s">
        <v>1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35">
      <c r="A708" t="s">
        <v>708</v>
      </c>
      <c r="B708" t="s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35">
      <c r="A709" t="s">
        <v>709</v>
      </c>
      <c r="B709" t="s">
        <v>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35">
      <c r="A710" t="s">
        <v>710</v>
      </c>
      <c r="B710" t="s">
        <v>1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35">
      <c r="A711" t="s">
        <v>711</v>
      </c>
      <c r="B711" t="s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35">
      <c r="A712" t="s">
        <v>712</v>
      </c>
      <c r="B712" t="s">
        <v>1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35">
      <c r="A713" t="s">
        <v>713</v>
      </c>
      <c r="B713" t="s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35">
      <c r="A714" t="s">
        <v>714</v>
      </c>
      <c r="B714" t="s">
        <v>1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35">
      <c r="A715" t="s">
        <v>715</v>
      </c>
      <c r="B715" t="s">
        <v>1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35">
      <c r="A716" t="s">
        <v>716</v>
      </c>
      <c r="B716" t="s">
        <v>1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35">
      <c r="A717" t="s">
        <v>717</v>
      </c>
      <c r="B717" t="s">
        <v>1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35">
      <c r="A718" t="s">
        <v>718</v>
      </c>
      <c r="B718" t="s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35">
      <c r="A719" t="s">
        <v>719</v>
      </c>
      <c r="B719" t="s">
        <v>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35">
      <c r="A720" t="s">
        <v>720</v>
      </c>
      <c r="B720" t="s">
        <v>1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35">
      <c r="A721" t="s">
        <v>721</v>
      </c>
      <c r="B721" t="s">
        <v>1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35">
      <c r="A722" t="s">
        <v>722</v>
      </c>
      <c r="B722" t="s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35">
      <c r="A723" t="s">
        <v>723</v>
      </c>
      <c r="B723" t="s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35">
      <c r="A724" t="s">
        <v>724</v>
      </c>
      <c r="B724" t="s">
        <v>1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35">
      <c r="A725" t="s">
        <v>725</v>
      </c>
      <c r="B725" t="s">
        <v>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35">
      <c r="A726" t="s">
        <v>726</v>
      </c>
      <c r="B726" t="s">
        <v>1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35">
      <c r="A727" t="s">
        <v>727</v>
      </c>
      <c r="B727" t="s">
        <v>1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35">
      <c r="A728" t="s">
        <v>728</v>
      </c>
      <c r="B728" t="s">
        <v>1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35">
      <c r="A729" t="s">
        <v>729</v>
      </c>
      <c r="B729" t="s">
        <v>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35">
      <c r="A730" t="s">
        <v>730</v>
      </c>
      <c r="B730" t="s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35">
      <c r="A731" t="s">
        <v>731</v>
      </c>
      <c r="B731" t="s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35">
      <c r="A732" t="s">
        <v>732</v>
      </c>
      <c r="B732" t="s">
        <v>1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35">
      <c r="A733" t="s">
        <v>733</v>
      </c>
      <c r="B733" t="s">
        <v>1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35">
      <c r="A734" t="s">
        <v>734</v>
      </c>
      <c r="B734" t="s">
        <v>1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35">
      <c r="A735" t="s">
        <v>735</v>
      </c>
      <c r="B735" t="s">
        <v>1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35">
      <c r="A736" t="s">
        <v>736</v>
      </c>
      <c r="B736" t="s">
        <v>1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35">
      <c r="A737" t="s">
        <v>737</v>
      </c>
      <c r="B737" t="s">
        <v>1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35">
      <c r="A738" t="s">
        <v>738</v>
      </c>
      <c r="B738" t="s">
        <v>1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35">
      <c r="A739" t="s">
        <v>739</v>
      </c>
      <c r="B739" t="s">
        <v>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35">
      <c r="A740" t="s">
        <v>740</v>
      </c>
      <c r="B740" t="s">
        <v>1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35">
      <c r="A741" t="s">
        <v>741</v>
      </c>
      <c r="B741" t="s">
        <v>1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35">
      <c r="A742" t="s">
        <v>742</v>
      </c>
      <c r="B742" t="s">
        <v>1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35">
      <c r="A743" t="s">
        <v>743</v>
      </c>
      <c r="B743" t="s">
        <v>1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35">
      <c r="A744" t="s">
        <v>744</v>
      </c>
      <c r="B744" t="s">
        <v>1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35">
      <c r="A745" t="s">
        <v>745</v>
      </c>
      <c r="B745" t="s">
        <v>1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35">
      <c r="A746" t="s">
        <v>746</v>
      </c>
      <c r="B746" t="s">
        <v>1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35">
      <c r="A747" t="s">
        <v>747</v>
      </c>
      <c r="B747" t="s">
        <v>1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35">
      <c r="A748" t="s">
        <v>748</v>
      </c>
      <c r="B748" t="s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35">
      <c r="A749" t="s">
        <v>749</v>
      </c>
      <c r="B749" t="s">
        <v>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35">
      <c r="A750" t="s">
        <v>750</v>
      </c>
      <c r="B750" t="s">
        <v>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35">
      <c r="A751" t="s">
        <v>751</v>
      </c>
      <c r="B751" t="s">
        <v>1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35">
      <c r="A752" t="s">
        <v>752</v>
      </c>
      <c r="B752" t="s">
        <v>1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35">
      <c r="A753" t="s">
        <v>753</v>
      </c>
      <c r="B753" t="s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35">
      <c r="A754" t="s">
        <v>754</v>
      </c>
      <c r="B754" t="s">
        <v>1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35">
      <c r="A755" t="s">
        <v>755</v>
      </c>
      <c r="B755" t="s">
        <v>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35">
      <c r="A756" t="s">
        <v>756</v>
      </c>
      <c r="B756" t="s">
        <v>1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35">
      <c r="A757" t="s">
        <v>757</v>
      </c>
      <c r="B757" t="s">
        <v>1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35">
      <c r="A758" t="s">
        <v>758</v>
      </c>
      <c r="B758" t="s">
        <v>1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35">
      <c r="A759" t="s">
        <v>759</v>
      </c>
      <c r="B759" t="s">
        <v>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35">
      <c r="A760" t="s">
        <v>760</v>
      </c>
      <c r="B760" t="s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35">
      <c r="A761" t="s">
        <v>761</v>
      </c>
      <c r="B761" t="s">
        <v>1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35">
      <c r="A762" t="s">
        <v>762</v>
      </c>
      <c r="B762" t="s">
        <v>1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35">
      <c r="A763" t="s">
        <v>763</v>
      </c>
      <c r="B763" t="s">
        <v>1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35">
      <c r="A764" t="s">
        <v>764</v>
      </c>
      <c r="B764" t="s">
        <v>1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35">
      <c r="A765" t="s">
        <v>765</v>
      </c>
      <c r="B765" t="s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35">
      <c r="A766" t="s">
        <v>766</v>
      </c>
      <c r="B766" t="s">
        <v>1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35">
      <c r="A767" t="s">
        <v>767</v>
      </c>
      <c r="B767" t="s">
        <v>1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35">
      <c r="A768" t="s">
        <v>768</v>
      </c>
      <c r="B768" t="s">
        <v>1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35">
      <c r="A769" t="s">
        <v>769</v>
      </c>
      <c r="B769" t="s">
        <v>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35">
      <c r="A770" t="s">
        <v>770</v>
      </c>
      <c r="B770" t="s">
        <v>1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35">
      <c r="A771" t="s">
        <v>771</v>
      </c>
      <c r="B771" t="s">
        <v>1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35">
      <c r="A772" t="s">
        <v>772</v>
      </c>
      <c r="B772" t="s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35">
      <c r="A773" t="s">
        <v>773</v>
      </c>
      <c r="B773" t="s">
        <v>1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35">
      <c r="A774" t="s">
        <v>774</v>
      </c>
      <c r="B774" t="s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35">
      <c r="A775" t="s">
        <v>775</v>
      </c>
      <c r="B775" t="s">
        <v>1</v>
      </c>
      <c r="C775" s="1">
        <v>21269400000000</v>
      </c>
      <c r="D775" s="1">
        <v>21566100000000</v>
      </c>
      <c r="E775" s="1">
        <v>22079200000000</v>
      </c>
      <c r="F775" s="1">
        <v>22393800000000</v>
      </c>
      <c r="G775" s="1">
        <v>22703700000000</v>
      </c>
      <c r="H775" s="1">
        <v>23214100000000</v>
      </c>
      <c r="I775" s="1">
        <v>23513200000000</v>
      </c>
      <c r="J775" s="1">
        <v>24005800000000</v>
      </c>
      <c r="K775" s="1">
        <v>24499300000000</v>
      </c>
      <c r="L775" s="1">
        <v>24788900000000</v>
      </c>
      <c r="M775" s="1">
        <v>25273100000000</v>
      </c>
      <c r="N775" s="1">
        <v>25757900000000</v>
      </c>
      <c r="O775" s="1">
        <v>26246000000000</v>
      </c>
      <c r="P775" s="1">
        <v>26538400000000</v>
      </c>
      <c r="Q775" s="1">
        <v>27033000000000</v>
      </c>
      <c r="R775" s="1">
        <v>27534300000000</v>
      </c>
      <c r="S775" s="1">
        <v>28240200000000</v>
      </c>
      <c r="T775" s="1">
        <v>28755300000000</v>
      </c>
      <c r="U775" s="1">
        <v>29290500000000</v>
      </c>
      <c r="V775" s="1">
        <v>29833300000000</v>
      </c>
      <c r="W775" s="1">
        <v>30583800000000</v>
      </c>
      <c r="X775" s="1">
        <v>31145200000000</v>
      </c>
      <c r="Y775" s="1">
        <v>31907700000000</v>
      </c>
      <c r="Z775" s="1">
        <v>32484600000000</v>
      </c>
      <c r="AA775" s="1">
        <v>33262400000000</v>
      </c>
      <c r="AB775" s="1">
        <v>34047900000000</v>
      </c>
      <c r="AC775" s="1">
        <v>34645200000000</v>
      </c>
      <c r="AD775" s="1">
        <v>35443400000000</v>
      </c>
      <c r="AE775" s="1">
        <v>36244900000000</v>
      </c>
      <c r="AF775" s="1">
        <v>37247400000000</v>
      </c>
      <c r="AG775" s="1">
        <v>37876400000000</v>
      </c>
    </row>
    <row r="776" spans="1:33" x14ac:dyDescent="0.35">
      <c r="A776" t="s">
        <v>776</v>
      </c>
      <c r="B776" t="s">
        <v>1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35">
      <c r="A777" t="s">
        <v>777</v>
      </c>
      <c r="B777" t="s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35">
      <c r="A778" t="s">
        <v>778</v>
      </c>
      <c r="B778" t="s">
        <v>1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35">
      <c r="A779" t="s">
        <v>779</v>
      </c>
      <c r="B779" t="s">
        <v>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35">
      <c r="A780" t="s">
        <v>780</v>
      </c>
      <c r="B780" t="s">
        <v>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35">
      <c r="A781" t="s">
        <v>781</v>
      </c>
      <c r="B781" t="s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35">
      <c r="A782" t="s">
        <v>782</v>
      </c>
      <c r="B782" t="s">
        <v>1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35">
      <c r="A783" t="s">
        <v>783</v>
      </c>
      <c r="B783" t="s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35">
      <c r="A784" t="s">
        <v>784</v>
      </c>
      <c r="B784" t="s">
        <v>1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35">
      <c r="A785" t="s">
        <v>785</v>
      </c>
      <c r="B785" t="s">
        <v>1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35">
      <c r="A786" t="s">
        <v>786</v>
      </c>
      <c r="B786" t="s">
        <v>1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35">
      <c r="A787" t="s">
        <v>787</v>
      </c>
      <c r="B787" t="s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35">
      <c r="A788" t="s">
        <v>788</v>
      </c>
      <c r="B788" t="s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35">
      <c r="A789" t="s">
        <v>789</v>
      </c>
      <c r="B789" t="s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35">
      <c r="A790" t="s">
        <v>790</v>
      </c>
      <c r="B790" t="s">
        <v>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35">
      <c r="A791" t="s">
        <v>791</v>
      </c>
      <c r="B791" t="s">
        <v>1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35">
      <c r="A792" t="s">
        <v>792</v>
      </c>
      <c r="B792" t="s">
        <v>1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35">
      <c r="A793" t="s">
        <v>793</v>
      </c>
      <c r="B793" t="s">
        <v>1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35">
      <c r="A794" t="s">
        <v>794</v>
      </c>
      <c r="B794" t="s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35">
      <c r="A795" t="s">
        <v>795</v>
      </c>
      <c r="B795" t="s">
        <v>1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35">
      <c r="A796" t="s">
        <v>796</v>
      </c>
      <c r="B796" t="s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35">
      <c r="A797" t="s">
        <v>797</v>
      </c>
      <c r="B797" t="s">
        <v>1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35">
      <c r="A798" t="s">
        <v>798</v>
      </c>
      <c r="B798" t="s">
        <v>1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35">
      <c r="A799" t="s">
        <v>799</v>
      </c>
      <c r="B799" t="s">
        <v>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35">
      <c r="A800" t="s">
        <v>800</v>
      </c>
      <c r="B800" t="s">
        <v>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35">
      <c r="A801" t="s">
        <v>801</v>
      </c>
      <c r="B801" t="s">
        <v>1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35">
      <c r="A802" t="s">
        <v>802</v>
      </c>
      <c r="B802" t="s">
        <v>1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35">
      <c r="A803" t="s">
        <v>803</v>
      </c>
      <c r="B803" t="s">
        <v>1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35">
      <c r="A804" t="s">
        <v>804</v>
      </c>
      <c r="B804" t="s">
        <v>1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35">
      <c r="A805" t="s">
        <v>805</v>
      </c>
      <c r="B805" t="s">
        <v>1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35">
      <c r="A806" t="s">
        <v>806</v>
      </c>
      <c r="B806" t="s">
        <v>1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35">
      <c r="A807" t="s">
        <v>807</v>
      </c>
      <c r="B807" t="s">
        <v>1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35">
      <c r="A808" t="s">
        <v>808</v>
      </c>
      <c r="B808" t="s">
        <v>1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35">
      <c r="A809" t="s">
        <v>809</v>
      </c>
      <c r="B809" t="s">
        <v>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35">
      <c r="A810" t="s">
        <v>810</v>
      </c>
      <c r="B810" t="s">
        <v>1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35">
      <c r="A811" t="s">
        <v>811</v>
      </c>
      <c r="B811" t="s">
        <v>1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35">
      <c r="A812" t="s">
        <v>812</v>
      </c>
      <c r="B812" t="s">
        <v>1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35">
      <c r="A813" t="s">
        <v>813</v>
      </c>
      <c r="B813" t="s">
        <v>1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35">
      <c r="A814" t="s">
        <v>814</v>
      </c>
      <c r="B814" t="s">
        <v>1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35">
      <c r="A815" t="s">
        <v>815</v>
      </c>
      <c r="B815" t="s">
        <v>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35">
      <c r="A816" t="s">
        <v>816</v>
      </c>
      <c r="B816" t="s">
        <v>1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35">
      <c r="A817" t="s">
        <v>817</v>
      </c>
      <c r="B817" t="s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35">
      <c r="A818" t="s">
        <v>818</v>
      </c>
      <c r="B818" t="s">
        <v>1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35">
      <c r="A819" t="s">
        <v>819</v>
      </c>
      <c r="B819" t="s">
        <v>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35">
      <c r="A820" t="s">
        <v>820</v>
      </c>
      <c r="B820" t="s">
        <v>1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35">
      <c r="A821" t="s">
        <v>821</v>
      </c>
      <c r="B821" t="s">
        <v>1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35">
      <c r="A822" t="s">
        <v>822</v>
      </c>
      <c r="B822" t="s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35">
      <c r="A823" t="s">
        <v>823</v>
      </c>
      <c r="B823" t="s">
        <v>1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35">
      <c r="A824" t="s">
        <v>824</v>
      </c>
      <c r="B824" t="s">
        <v>1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35">
      <c r="A825" t="s">
        <v>825</v>
      </c>
      <c r="B825" t="s">
        <v>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35">
      <c r="A826" t="s">
        <v>826</v>
      </c>
      <c r="B826" t="s">
        <v>1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35">
      <c r="A827" t="s">
        <v>827</v>
      </c>
      <c r="B827" t="s">
        <v>1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35">
      <c r="A828" t="s">
        <v>828</v>
      </c>
      <c r="B828" t="s">
        <v>1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35">
      <c r="A829" t="s">
        <v>829</v>
      </c>
      <c r="B829" t="s">
        <v>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35">
      <c r="A830" t="s">
        <v>830</v>
      </c>
      <c r="B830" t="s">
        <v>1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35">
      <c r="A831" t="s">
        <v>831</v>
      </c>
      <c r="B831" t="s">
        <v>1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35">
      <c r="A832" t="s">
        <v>832</v>
      </c>
      <c r="B832" t="s">
        <v>1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35">
      <c r="A833" t="s">
        <v>833</v>
      </c>
      <c r="B833" t="s">
        <v>1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35">
      <c r="A834" t="s">
        <v>834</v>
      </c>
      <c r="B834" t="s">
        <v>1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35">
      <c r="A835" t="s">
        <v>835</v>
      </c>
      <c r="B835" t="s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35">
      <c r="A836" t="s">
        <v>836</v>
      </c>
      <c r="B836" t="s">
        <v>1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35">
      <c r="A837" t="s">
        <v>837</v>
      </c>
      <c r="B837" t="s">
        <v>1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35">
      <c r="A838" t="s">
        <v>838</v>
      </c>
      <c r="B838" t="s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35">
      <c r="A839" t="s">
        <v>839</v>
      </c>
      <c r="B839" t="s">
        <v>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35">
      <c r="A840" t="s">
        <v>840</v>
      </c>
      <c r="B840" t="s">
        <v>1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35">
      <c r="A841" t="s">
        <v>841</v>
      </c>
      <c r="B841" t="s">
        <v>1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35">
      <c r="A842" t="s">
        <v>842</v>
      </c>
      <c r="B842" t="s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35">
      <c r="A843" t="s">
        <v>843</v>
      </c>
      <c r="B843" t="s">
        <v>1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35">
      <c r="A844" t="s">
        <v>844</v>
      </c>
      <c r="B844" t="s">
        <v>1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35">
      <c r="A845" t="s">
        <v>845</v>
      </c>
      <c r="B845" t="s">
        <v>1</v>
      </c>
      <c r="C845" s="1">
        <v>16714800000000</v>
      </c>
      <c r="D845" s="1">
        <v>16772300000000</v>
      </c>
      <c r="E845" s="1">
        <v>16830700000000</v>
      </c>
      <c r="F845" s="1">
        <v>16890500000000</v>
      </c>
      <c r="G845" s="1">
        <v>17121400000000</v>
      </c>
      <c r="H845" s="1">
        <v>17186100000000</v>
      </c>
      <c r="I845" s="1">
        <v>17423300000000</v>
      </c>
      <c r="J845" s="1">
        <v>17493000000000</v>
      </c>
      <c r="K845" s="1">
        <v>17563200000000</v>
      </c>
      <c r="L845" s="1">
        <v>17633900000000</v>
      </c>
      <c r="M845" s="1">
        <v>17705100000000</v>
      </c>
      <c r="N845" s="1">
        <v>17776300000000</v>
      </c>
      <c r="O845" s="1">
        <v>17847900000000</v>
      </c>
      <c r="P845" s="1">
        <v>17920000000000</v>
      </c>
      <c r="Q845" s="1">
        <v>18170400000000</v>
      </c>
      <c r="R845" s="1">
        <v>18247400000000</v>
      </c>
      <c r="S845" s="1">
        <v>18324900000000</v>
      </c>
      <c r="T845" s="1">
        <v>18402400000000</v>
      </c>
      <c r="U845" s="1">
        <v>18479800000000</v>
      </c>
      <c r="V845" s="1">
        <v>18376100000000</v>
      </c>
      <c r="W845" s="1">
        <v>18450700000000</v>
      </c>
      <c r="X845" s="1">
        <v>18525800000000</v>
      </c>
      <c r="Y845" s="1">
        <v>18600800000000</v>
      </c>
      <c r="Z845" s="1">
        <v>18676300000000</v>
      </c>
      <c r="AA845" s="1">
        <v>18752300000000</v>
      </c>
      <c r="AB845" s="1">
        <v>18828300000000</v>
      </c>
      <c r="AC845" s="1">
        <v>18904200000000</v>
      </c>
      <c r="AD845" s="1">
        <v>18980600000000</v>
      </c>
      <c r="AE845" s="1">
        <v>19057600000000</v>
      </c>
      <c r="AF845" s="1">
        <v>19134400000000</v>
      </c>
      <c r="AG845" s="1">
        <v>19113700000000</v>
      </c>
    </row>
    <row r="846" spans="1:33" x14ac:dyDescent="0.35">
      <c r="A846" t="s">
        <v>846</v>
      </c>
      <c r="B846" t="s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35">
      <c r="A847" t="s">
        <v>847</v>
      </c>
      <c r="B847" t="s">
        <v>1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35">
      <c r="A848" t="s">
        <v>848</v>
      </c>
      <c r="B848" t="s">
        <v>1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35">
      <c r="A849" t="s">
        <v>849</v>
      </c>
      <c r="B849" t="s">
        <v>1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35">
      <c r="A850" t="s">
        <v>850</v>
      </c>
      <c r="B850" t="s">
        <v>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35">
      <c r="A851" t="s">
        <v>851</v>
      </c>
      <c r="B851" t="s">
        <v>1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35">
      <c r="A852" t="s">
        <v>852</v>
      </c>
      <c r="B852" t="s">
        <v>1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35">
      <c r="A853" t="s">
        <v>853</v>
      </c>
      <c r="B853" t="s">
        <v>1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35">
      <c r="A854" t="s">
        <v>854</v>
      </c>
      <c r="B854" t="s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35">
      <c r="A855" t="s">
        <v>855</v>
      </c>
      <c r="B855" t="s">
        <v>1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35">
      <c r="A856" t="s">
        <v>856</v>
      </c>
      <c r="B856" t="s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35">
      <c r="A857" t="s">
        <v>857</v>
      </c>
      <c r="B857" t="s">
        <v>1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35">
      <c r="A858" t="s">
        <v>858</v>
      </c>
      <c r="B858" t="s">
        <v>1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35">
      <c r="A859" t="s">
        <v>859</v>
      </c>
      <c r="B859" t="s">
        <v>1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35">
      <c r="A860" t="s">
        <v>860</v>
      </c>
      <c r="B860" t="s">
        <v>1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35">
      <c r="A861" t="s">
        <v>861</v>
      </c>
      <c r="B861" t="s">
        <v>1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35">
      <c r="A862" t="s">
        <v>862</v>
      </c>
      <c r="B862" t="s">
        <v>1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35">
      <c r="A863" t="s">
        <v>863</v>
      </c>
      <c r="B863" t="s">
        <v>1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35">
      <c r="A864" t="s">
        <v>864</v>
      </c>
      <c r="B864" t="s">
        <v>1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35">
      <c r="A865" t="s">
        <v>865</v>
      </c>
      <c r="B865" t="s">
        <v>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35">
      <c r="A866" t="s">
        <v>866</v>
      </c>
      <c r="B866" t="s">
        <v>1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35">
      <c r="A867" t="s">
        <v>867</v>
      </c>
      <c r="B867" t="s">
        <v>1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35">
      <c r="A868" t="s">
        <v>868</v>
      </c>
      <c r="B868" t="s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35">
      <c r="A869" t="s">
        <v>869</v>
      </c>
      <c r="B869" t="s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35">
      <c r="A870" t="s">
        <v>870</v>
      </c>
      <c r="B870" t="s">
        <v>1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35">
      <c r="A871" t="s">
        <v>871</v>
      </c>
      <c r="B871" t="s">
        <v>1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35">
      <c r="A872" t="s">
        <v>872</v>
      </c>
      <c r="B872" t="s">
        <v>1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35">
      <c r="A873" t="s">
        <v>873</v>
      </c>
      <c r="B873" t="s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35">
      <c r="A874" t="s">
        <v>874</v>
      </c>
      <c r="B874" t="s">
        <v>1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35">
      <c r="A875" t="s">
        <v>875</v>
      </c>
      <c r="B875" t="s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35">
      <c r="A876" t="s">
        <v>876</v>
      </c>
      <c r="B876" t="s">
        <v>1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35">
      <c r="A877" t="s">
        <v>877</v>
      </c>
      <c r="B877" t="s">
        <v>1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35">
      <c r="A878" t="s">
        <v>878</v>
      </c>
      <c r="B878" t="s">
        <v>1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35">
      <c r="A879" t="s">
        <v>879</v>
      </c>
      <c r="B879" t="s">
        <v>1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35">
      <c r="A880" t="s">
        <v>880</v>
      </c>
      <c r="B880" t="s">
        <v>1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35">
      <c r="A881" t="s">
        <v>881</v>
      </c>
      <c r="B881" t="s">
        <v>1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35">
      <c r="A882" t="s">
        <v>882</v>
      </c>
      <c r="B882" t="s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35">
      <c r="A883" t="s">
        <v>883</v>
      </c>
      <c r="B883" t="s">
        <v>1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35">
      <c r="A884" t="s">
        <v>884</v>
      </c>
      <c r="B884" t="s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35">
      <c r="A885" t="s">
        <v>885</v>
      </c>
      <c r="B885" t="s">
        <v>1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35">
      <c r="A886" t="s">
        <v>886</v>
      </c>
      <c r="B886" t="s">
        <v>1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35">
      <c r="A887" t="s">
        <v>887</v>
      </c>
      <c r="B887" t="s">
        <v>1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35">
      <c r="A888" t="s">
        <v>888</v>
      </c>
      <c r="B888" t="s">
        <v>1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35">
      <c r="A889" t="s">
        <v>889</v>
      </c>
      <c r="B889" t="s">
        <v>1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35">
      <c r="A890" t="s">
        <v>890</v>
      </c>
      <c r="B890" t="s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35">
      <c r="A891" t="s">
        <v>891</v>
      </c>
      <c r="B891" t="s">
        <v>1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35">
      <c r="A892" t="s">
        <v>892</v>
      </c>
      <c r="B892" t="s">
        <v>1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35">
      <c r="A893" t="s">
        <v>893</v>
      </c>
      <c r="B893" t="s">
        <v>1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35">
      <c r="A894" t="s">
        <v>894</v>
      </c>
      <c r="B894" t="s">
        <v>1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35">
      <c r="A895" t="s">
        <v>895</v>
      </c>
      <c r="B895" t="s">
        <v>1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35">
      <c r="A896" t="s">
        <v>896</v>
      </c>
      <c r="B896" t="s">
        <v>1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35">
      <c r="A897" t="s">
        <v>897</v>
      </c>
      <c r="B897" t="s">
        <v>1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35">
      <c r="A898" t="s">
        <v>898</v>
      </c>
      <c r="B898" t="s">
        <v>1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35">
      <c r="A899" t="s">
        <v>899</v>
      </c>
      <c r="B899" t="s">
        <v>1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35">
      <c r="A900" t="s">
        <v>900</v>
      </c>
      <c r="B900" t="s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35">
      <c r="A901" t="s">
        <v>901</v>
      </c>
      <c r="B901" t="s">
        <v>1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35">
      <c r="A902" t="s">
        <v>902</v>
      </c>
      <c r="B902" t="s">
        <v>1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35">
      <c r="A903" t="s">
        <v>903</v>
      </c>
      <c r="B903" t="s">
        <v>1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35">
      <c r="A904" t="s">
        <v>904</v>
      </c>
      <c r="B904" t="s">
        <v>1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35">
      <c r="A905" t="s">
        <v>905</v>
      </c>
      <c r="B905" t="s">
        <v>1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35">
      <c r="A906" t="s">
        <v>906</v>
      </c>
      <c r="B906" t="s">
        <v>1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35">
      <c r="A907" t="s">
        <v>907</v>
      </c>
      <c r="B907" t="s">
        <v>1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35">
      <c r="A908" t="s">
        <v>908</v>
      </c>
      <c r="B908" t="s">
        <v>1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35">
      <c r="A909" t="s">
        <v>909</v>
      </c>
      <c r="B909" t="s">
        <v>1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35">
      <c r="A910" t="s">
        <v>910</v>
      </c>
      <c r="B910" t="s">
        <v>1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35">
      <c r="A911" t="s">
        <v>911</v>
      </c>
      <c r="B911" t="s">
        <v>1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35">
      <c r="A912" t="s">
        <v>912</v>
      </c>
      <c r="B912" t="s">
        <v>1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35">
      <c r="A913" t="s">
        <v>913</v>
      </c>
      <c r="B913" t="s">
        <v>1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35">
      <c r="A914" t="s">
        <v>914</v>
      </c>
      <c r="B914" t="s">
        <v>1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35">
      <c r="A915" t="s">
        <v>915</v>
      </c>
      <c r="B915" t="s">
        <v>1</v>
      </c>
      <c r="C915" s="1">
        <v>19498200000000</v>
      </c>
      <c r="D915" s="1">
        <v>17938500000000</v>
      </c>
      <c r="E915" s="1">
        <v>19671400000000</v>
      </c>
      <c r="F915" s="1">
        <v>15977200000000</v>
      </c>
      <c r="G915" s="1">
        <v>15983400000000</v>
      </c>
      <c r="H915" s="1">
        <v>16242800000000</v>
      </c>
      <c r="I915" s="1">
        <v>18025200000000</v>
      </c>
      <c r="J915" s="1">
        <v>19180500000000</v>
      </c>
      <c r="K915" s="1">
        <v>21779900000000</v>
      </c>
      <c r="L915" s="1">
        <v>22656200000000</v>
      </c>
      <c r="M915" s="1">
        <v>21538900000000</v>
      </c>
      <c r="N915" s="1">
        <v>22279500000000</v>
      </c>
      <c r="O915" s="1">
        <v>23124300000000</v>
      </c>
      <c r="P915" s="1">
        <v>24140900000000</v>
      </c>
      <c r="Q915" s="1">
        <v>24947700000000</v>
      </c>
      <c r="R915" s="1">
        <v>26061900000000</v>
      </c>
      <c r="S915" s="1">
        <v>29272800000000</v>
      </c>
      <c r="T915" s="1">
        <v>30581500000000</v>
      </c>
      <c r="U915" s="1">
        <v>32306000000000</v>
      </c>
      <c r="V915" s="1">
        <v>33801000000000</v>
      </c>
      <c r="W915" s="1">
        <v>35539800000000</v>
      </c>
      <c r="X915" s="1">
        <v>35774800000000</v>
      </c>
      <c r="Y915" s="1">
        <v>38564900000000</v>
      </c>
      <c r="Z915" s="1">
        <v>39908300000000</v>
      </c>
      <c r="AA915" s="1">
        <v>42585900000000</v>
      </c>
      <c r="AB915" s="1">
        <v>42512700000000</v>
      </c>
      <c r="AC915" s="1">
        <v>45885900000000</v>
      </c>
      <c r="AD915" s="1">
        <v>47622200000000</v>
      </c>
      <c r="AE915" s="1">
        <v>49189300000000</v>
      </c>
      <c r="AF915" s="1">
        <v>51163500000000</v>
      </c>
      <c r="AG915" s="1">
        <v>52799600000000</v>
      </c>
    </row>
    <row r="916" spans="1:33" x14ac:dyDescent="0.35">
      <c r="A916" t="s">
        <v>916</v>
      </c>
      <c r="B916" t="s">
        <v>1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35">
      <c r="A917" t="s">
        <v>917</v>
      </c>
      <c r="B917" t="s">
        <v>1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35">
      <c r="A918" t="s">
        <v>918</v>
      </c>
      <c r="B918" t="s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35">
      <c r="A919" t="s">
        <v>919</v>
      </c>
      <c r="B919" t="s">
        <v>1</v>
      </c>
      <c r="C919" s="1">
        <v>16976000000000</v>
      </c>
      <c r="D919" s="1">
        <v>20062200000000</v>
      </c>
      <c r="E919" s="1">
        <v>20242900000000</v>
      </c>
      <c r="F919" s="1">
        <v>25527500000000</v>
      </c>
      <c r="G919" s="1">
        <v>27149600000000</v>
      </c>
      <c r="H919" s="1">
        <v>28542300000000</v>
      </c>
      <c r="I919" s="1">
        <v>28799500000000</v>
      </c>
      <c r="J919" s="1">
        <v>29729000000000</v>
      </c>
      <c r="K919" s="1">
        <v>29254300000000</v>
      </c>
      <c r="L919" s="1">
        <v>30563000000000</v>
      </c>
      <c r="M919" s="1">
        <v>33910300000000</v>
      </c>
      <c r="N919" s="1">
        <v>35033200000000</v>
      </c>
      <c r="O919" s="1">
        <v>36469600000000</v>
      </c>
      <c r="P919" s="1">
        <v>37775100000000</v>
      </c>
      <c r="Q919" s="1">
        <v>38962300000000</v>
      </c>
      <c r="R919" s="1">
        <v>40272200000000</v>
      </c>
      <c r="S919" s="1">
        <v>39536800000000</v>
      </c>
      <c r="T919" s="1">
        <v>41184500000000</v>
      </c>
      <c r="U919" s="1">
        <v>42067600000000</v>
      </c>
      <c r="V919" s="1">
        <v>43641500000000</v>
      </c>
      <c r="W919" s="1">
        <v>44615800000000</v>
      </c>
      <c r="X919" s="1">
        <v>47142700000000</v>
      </c>
      <c r="Y919" s="1">
        <v>47536000000000</v>
      </c>
      <c r="Z919" s="1">
        <v>49043300000000</v>
      </c>
      <c r="AA919" s="1">
        <v>49673000000000</v>
      </c>
      <c r="AB919" s="1">
        <v>52700900000000</v>
      </c>
      <c r="AC919" s="1">
        <v>52740100000000</v>
      </c>
      <c r="AD919" s="1">
        <v>54057300000000</v>
      </c>
      <c r="AE919" s="1">
        <v>55583400000000</v>
      </c>
      <c r="AF919" s="1">
        <v>57182300000000</v>
      </c>
      <c r="AG919" s="1">
        <v>58373100000000</v>
      </c>
    </row>
    <row r="920" spans="1:33" x14ac:dyDescent="0.35">
      <c r="A920" t="s">
        <v>920</v>
      </c>
      <c r="B920" t="s">
        <v>1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35">
      <c r="A921" t="s">
        <v>921</v>
      </c>
      <c r="B921" t="s">
        <v>1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35">
      <c r="A922" t="s">
        <v>922</v>
      </c>
      <c r="B922" t="s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35">
      <c r="A923" t="s">
        <v>923</v>
      </c>
      <c r="B923" t="s">
        <v>1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35">
      <c r="A924" t="s">
        <v>924</v>
      </c>
      <c r="B924" t="s">
        <v>1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35">
      <c r="A925" t="s">
        <v>925</v>
      </c>
      <c r="B925" t="s">
        <v>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35">
      <c r="A926" t="s">
        <v>926</v>
      </c>
      <c r="B926" t="s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35">
      <c r="A927" t="s">
        <v>927</v>
      </c>
      <c r="B927" t="s">
        <v>1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35">
      <c r="A928" t="s">
        <v>928</v>
      </c>
      <c r="B928" t="s">
        <v>1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35">
      <c r="A929" t="s">
        <v>929</v>
      </c>
      <c r="B929" t="s">
        <v>1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35">
      <c r="A930" t="s">
        <v>930</v>
      </c>
      <c r="B930" t="s">
        <v>1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35">
      <c r="A931" t="s">
        <v>931</v>
      </c>
      <c r="B931" t="s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35">
      <c r="A932" t="s">
        <v>932</v>
      </c>
      <c r="B932" t="s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35">
      <c r="A933" t="s">
        <v>933</v>
      </c>
      <c r="B933" t="s">
        <v>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35">
      <c r="A934" t="s">
        <v>934</v>
      </c>
      <c r="B934" t="s">
        <v>1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35">
      <c r="A935" t="s">
        <v>935</v>
      </c>
      <c r="B935" t="s">
        <v>1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35">
      <c r="A936" t="s">
        <v>936</v>
      </c>
      <c r="B936" t="s">
        <v>1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35">
      <c r="A937" t="s">
        <v>937</v>
      </c>
      <c r="B937" t="s">
        <v>1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35">
      <c r="A938" t="s">
        <v>938</v>
      </c>
      <c r="B938" t="s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35">
      <c r="A939" t="s">
        <v>939</v>
      </c>
      <c r="B939" t="s">
        <v>1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35">
      <c r="A940" t="s">
        <v>940</v>
      </c>
      <c r="B940" t="s">
        <v>1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35">
      <c r="A941" t="s">
        <v>941</v>
      </c>
      <c r="B941" t="s">
        <v>1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35">
      <c r="A942" t="s">
        <v>942</v>
      </c>
      <c r="B942" t="s">
        <v>1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35">
      <c r="A943" t="s">
        <v>943</v>
      </c>
      <c r="B943" t="s">
        <v>1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35">
      <c r="A944" t="s">
        <v>944</v>
      </c>
      <c r="B944" t="s">
        <v>1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35">
      <c r="A945" t="s">
        <v>945</v>
      </c>
      <c r="B945" t="s">
        <v>1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35">
      <c r="A946" t="s">
        <v>946</v>
      </c>
      <c r="B946" t="s">
        <v>1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35">
      <c r="A947" t="s">
        <v>947</v>
      </c>
      <c r="B947" t="s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35">
      <c r="A948" t="s">
        <v>948</v>
      </c>
      <c r="B948" t="s">
        <v>1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35">
      <c r="A949" t="s">
        <v>949</v>
      </c>
      <c r="B949" t="s">
        <v>1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35">
      <c r="A950" t="s">
        <v>950</v>
      </c>
      <c r="B950" t="s">
        <v>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35">
      <c r="A951" t="s">
        <v>951</v>
      </c>
      <c r="B951" t="s">
        <v>1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35">
      <c r="A952" t="s">
        <v>952</v>
      </c>
      <c r="B952" t="s">
        <v>1</v>
      </c>
      <c r="C952" s="1">
        <v>679441000</v>
      </c>
      <c r="D952" s="1">
        <v>4278240000</v>
      </c>
      <c r="E952" s="1">
        <v>12285000000</v>
      </c>
      <c r="F952" s="1">
        <v>26283700000</v>
      </c>
      <c r="G952" s="1">
        <v>46560800000</v>
      </c>
      <c r="H952" s="1">
        <v>71893700000</v>
      </c>
      <c r="I952" s="1">
        <v>100964000000</v>
      </c>
      <c r="J952" s="1">
        <v>132368000000</v>
      </c>
      <c r="K952" s="1">
        <v>165219000000</v>
      </c>
      <c r="L952" s="1">
        <v>199016000000</v>
      </c>
      <c r="M952" s="1">
        <v>233862000000</v>
      </c>
      <c r="N952" s="1">
        <v>269140000000</v>
      </c>
      <c r="O952" s="1">
        <v>304844000000</v>
      </c>
      <c r="P952" s="1">
        <v>341069000000</v>
      </c>
      <c r="Q952" s="1">
        <v>377598000000</v>
      </c>
      <c r="R952" s="1">
        <v>414446000000</v>
      </c>
      <c r="S952" s="1">
        <v>451498000000</v>
      </c>
      <c r="T952" s="1">
        <v>484768000000</v>
      </c>
      <c r="U952" s="1">
        <v>517049000000</v>
      </c>
      <c r="V952" s="1">
        <v>545872000000</v>
      </c>
      <c r="W952" s="1">
        <v>569562000000</v>
      </c>
      <c r="X952" s="1">
        <v>587419000000</v>
      </c>
      <c r="Y952" s="1">
        <v>600336000000</v>
      </c>
      <c r="Z952" s="1">
        <v>609567000000</v>
      </c>
      <c r="AA952" s="1">
        <v>616365000000</v>
      </c>
      <c r="AB952" s="1">
        <v>621488000000</v>
      </c>
      <c r="AC952" s="1">
        <v>625504000000</v>
      </c>
      <c r="AD952" s="1">
        <v>628266000000</v>
      </c>
      <c r="AE952" s="1">
        <v>630497000000</v>
      </c>
      <c r="AF952" s="1">
        <v>632622000000</v>
      </c>
      <c r="AG952" s="1">
        <v>634073000000</v>
      </c>
    </row>
    <row r="953" spans="1:33" x14ac:dyDescent="0.35">
      <c r="A953" t="s">
        <v>953</v>
      </c>
      <c r="B953" t="s">
        <v>1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35">
      <c r="A954" t="s">
        <v>954</v>
      </c>
      <c r="B954" t="s">
        <v>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35">
      <c r="A955" t="s">
        <v>955</v>
      </c>
      <c r="B955" t="s">
        <v>1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35">
      <c r="A956" t="s">
        <v>956</v>
      </c>
      <c r="B956" t="s">
        <v>1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35">
      <c r="A957" t="s">
        <v>957</v>
      </c>
      <c r="B957" t="s">
        <v>1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35">
      <c r="A958" t="s">
        <v>958</v>
      </c>
      <c r="B958" t="s">
        <v>1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35">
      <c r="A959" t="s">
        <v>959</v>
      </c>
      <c r="B959" t="s">
        <v>1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35">
      <c r="A960" t="s">
        <v>960</v>
      </c>
      <c r="B960" t="s">
        <v>1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35">
      <c r="A961" t="s">
        <v>961</v>
      </c>
      <c r="B961" t="s">
        <v>1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35">
      <c r="A962" t="s">
        <v>962</v>
      </c>
      <c r="B962" t="s">
        <v>1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35">
      <c r="A963" t="s">
        <v>963</v>
      </c>
      <c r="B963" t="s">
        <v>1</v>
      </c>
      <c r="C963" s="1">
        <v>51546800</v>
      </c>
      <c r="D963" s="1">
        <v>52282500</v>
      </c>
      <c r="E963" s="1">
        <v>46207500</v>
      </c>
      <c r="F963" s="1">
        <v>40070200</v>
      </c>
      <c r="G963" s="1">
        <v>33986500</v>
      </c>
      <c r="H963" s="1">
        <v>28287200</v>
      </c>
      <c r="I963" s="1">
        <v>23002900</v>
      </c>
      <c r="J963" s="1">
        <v>18143800</v>
      </c>
      <c r="K963" s="1">
        <v>13749400</v>
      </c>
      <c r="L963" s="1">
        <v>9862410</v>
      </c>
      <c r="M963" s="1">
        <v>6528490</v>
      </c>
      <c r="N963" s="1">
        <v>3804450</v>
      </c>
      <c r="O963" s="1">
        <v>1755460</v>
      </c>
      <c r="P963" s="1">
        <v>1006930</v>
      </c>
      <c r="Q963">
        <v>456703</v>
      </c>
      <c r="R963">
        <v>116626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35">
      <c r="A964" t="s">
        <v>964</v>
      </c>
      <c r="B964" t="s">
        <v>1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35">
      <c r="A965" t="s">
        <v>965</v>
      </c>
      <c r="B965" t="s">
        <v>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35">
      <c r="A966" t="s">
        <v>966</v>
      </c>
      <c r="B966" t="s">
        <v>1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35">
      <c r="A967" t="s">
        <v>967</v>
      </c>
      <c r="B967" t="s">
        <v>1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35">
      <c r="A968" t="s">
        <v>968</v>
      </c>
      <c r="B968" t="s">
        <v>1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35">
      <c r="A969" t="s">
        <v>969</v>
      </c>
      <c r="B969" t="s">
        <v>1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35">
      <c r="A970" t="s">
        <v>970</v>
      </c>
      <c r="B970" t="s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35">
      <c r="A971" t="s">
        <v>971</v>
      </c>
      <c r="B971" t="s">
        <v>1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35">
      <c r="A972" t="s">
        <v>972</v>
      </c>
      <c r="B972" t="s">
        <v>1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35">
      <c r="A973" t="s">
        <v>973</v>
      </c>
      <c r="B973" t="s">
        <v>1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35">
      <c r="A974" t="s">
        <v>974</v>
      </c>
      <c r="B974" t="s">
        <v>1</v>
      </c>
      <c r="C974" s="1">
        <v>3432940000000</v>
      </c>
      <c r="D974" s="1">
        <v>3859680000000</v>
      </c>
      <c r="E974" s="1">
        <v>3817650000000</v>
      </c>
      <c r="F974" s="1">
        <v>3741510000000</v>
      </c>
      <c r="G974" s="1">
        <v>3626910000000</v>
      </c>
      <c r="H974" s="1">
        <v>3522950000000</v>
      </c>
      <c r="I974" s="1">
        <v>3411520000000</v>
      </c>
      <c r="J974" s="1">
        <v>3294600000000</v>
      </c>
      <c r="K974" s="1">
        <v>3174410000000</v>
      </c>
      <c r="L974" s="1">
        <v>3053540000000</v>
      </c>
      <c r="M974" s="1">
        <v>2930560000000</v>
      </c>
      <c r="N974" s="1">
        <v>2808840000000</v>
      </c>
      <c r="O974" s="1">
        <v>2689280000000</v>
      </c>
      <c r="P974" s="1">
        <v>2571540000000</v>
      </c>
      <c r="Q974" s="1">
        <v>2456180000000</v>
      </c>
      <c r="R974" s="1">
        <v>2343460000000</v>
      </c>
      <c r="S974" s="1">
        <v>2230380000000</v>
      </c>
      <c r="T974" s="1">
        <v>2129550000000</v>
      </c>
      <c r="U974" s="1">
        <v>2031510000000</v>
      </c>
      <c r="V974" s="1">
        <v>1944080000000</v>
      </c>
      <c r="W974" s="1">
        <v>1872270000000</v>
      </c>
      <c r="X974" s="1">
        <v>1817710000000</v>
      </c>
      <c r="Y974" s="1">
        <v>1778700000000</v>
      </c>
      <c r="Z974" s="1">
        <v>1750460000000</v>
      </c>
      <c r="AA974" s="1">
        <v>1729020000000</v>
      </c>
      <c r="AB974" s="1">
        <v>1711450000000</v>
      </c>
      <c r="AC974" s="1">
        <v>1696250000000</v>
      </c>
      <c r="AD974" s="1">
        <v>1683970000000</v>
      </c>
      <c r="AE974" s="1">
        <v>1672810000000</v>
      </c>
      <c r="AF974" s="1">
        <v>1663300000000</v>
      </c>
      <c r="AG974" s="1">
        <v>1654030000000</v>
      </c>
    </row>
    <row r="975" spans="1:33" x14ac:dyDescent="0.35">
      <c r="A975" t="s">
        <v>975</v>
      </c>
      <c r="B975" t="s">
        <v>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35">
      <c r="A976" t="s">
        <v>976</v>
      </c>
      <c r="B976" t="s">
        <v>1</v>
      </c>
      <c r="C976" s="1">
        <v>264755000000</v>
      </c>
      <c r="D976" s="1">
        <v>298561000000</v>
      </c>
      <c r="E976" s="1">
        <v>296197000000</v>
      </c>
      <c r="F976" s="1">
        <v>291159000000</v>
      </c>
      <c r="G976" s="1">
        <v>283083000000</v>
      </c>
      <c r="H976" s="1">
        <v>275789000000</v>
      </c>
      <c r="I976" s="1">
        <v>267859000000</v>
      </c>
      <c r="J976" s="1">
        <v>259446000000</v>
      </c>
      <c r="K976" s="1">
        <v>250719000000</v>
      </c>
      <c r="L976" s="1">
        <v>241528000000</v>
      </c>
      <c r="M976" s="1">
        <v>232484000000</v>
      </c>
      <c r="N976" s="1">
        <v>222827000000</v>
      </c>
      <c r="O976" s="1">
        <v>213343000000</v>
      </c>
      <c r="P976" s="1">
        <v>204003000000</v>
      </c>
      <c r="Q976" s="1">
        <v>194851000000</v>
      </c>
      <c r="R976" s="1">
        <v>185909000000</v>
      </c>
      <c r="S976" s="1">
        <v>176938000000</v>
      </c>
      <c r="T976" s="1">
        <v>168939000000</v>
      </c>
      <c r="U976" s="1">
        <v>161161000000</v>
      </c>
      <c r="V976" s="1">
        <v>154225000000</v>
      </c>
      <c r="W976" s="1">
        <v>148529000000</v>
      </c>
      <c r="X976" s="1">
        <v>144201000000</v>
      </c>
      <c r="Y976" s="1">
        <v>141105000000</v>
      </c>
      <c r="Z976" s="1">
        <v>138866000000</v>
      </c>
      <c r="AA976" s="1">
        <v>137164000000</v>
      </c>
      <c r="AB976" s="1">
        <v>135771000000</v>
      </c>
      <c r="AC976" s="1">
        <v>134565000000</v>
      </c>
      <c r="AD976" s="1">
        <v>133591000000</v>
      </c>
      <c r="AE976" s="1">
        <v>132706000000</v>
      </c>
      <c r="AF976" s="1">
        <v>131951000000</v>
      </c>
      <c r="AG976" s="1">
        <v>131216000000</v>
      </c>
    </row>
    <row r="977" spans="1:33" x14ac:dyDescent="0.35">
      <c r="A977" t="s">
        <v>977</v>
      </c>
      <c r="B977" t="s">
        <v>1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35">
      <c r="A978" t="s">
        <v>978</v>
      </c>
      <c r="B978" t="s">
        <v>1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35">
      <c r="A979" t="s">
        <v>979</v>
      </c>
      <c r="B979" t="s">
        <v>1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35">
      <c r="A980" t="s">
        <v>980</v>
      </c>
      <c r="B980" t="s">
        <v>1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35">
      <c r="A981" t="s">
        <v>981</v>
      </c>
      <c r="B981" t="s">
        <v>1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35">
      <c r="A982" t="s">
        <v>982</v>
      </c>
      <c r="B982" t="s">
        <v>1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35">
      <c r="A983" t="s">
        <v>983</v>
      </c>
      <c r="B983" t="s">
        <v>1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35">
      <c r="A984" t="s">
        <v>984</v>
      </c>
      <c r="B984" t="s">
        <v>1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35">
      <c r="A985" t="s">
        <v>985</v>
      </c>
      <c r="B985" t="s">
        <v>1</v>
      </c>
      <c r="C985" s="1">
        <v>328204000</v>
      </c>
      <c r="D985" s="1">
        <v>329865000</v>
      </c>
      <c r="E985" s="1">
        <v>289463000</v>
      </c>
      <c r="F985" s="1">
        <v>249891000</v>
      </c>
      <c r="G985" s="1">
        <v>211750000</v>
      </c>
      <c r="H985" s="1">
        <v>176800000</v>
      </c>
      <c r="I985" s="1">
        <v>145187000</v>
      </c>
      <c r="J985" s="1">
        <v>116746000</v>
      </c>
      <c r="K985" s="1">
        <v>91470500</v>
      </c>
      <c r="L985" s="1">
        <v>69340000</v>
      </c>
      <c r="M985" s="1">
        <v>50310300</v>
      </c>
      <c r="N985" s="1">
        <v>35479000</v>
      </c>
      <c r="O985" s="1">
        <v>22922100</v>
      </c>
      <c r="P985" s="1">
        <v>12837500</v>
      </c>
      <c r="Q985" s="1">
        <v>5896450</v>
      </c>
      <c r="R985" s="1">
        <v>152624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35">
      <c r="A986" t="s">
        <v>986</v>
      </c>
      <c r="B986" t="s">
        <v>1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35">
      <c r="A987" t="s">
        <v>987</v>
      </c>
      <c r="B987" t="s">
        <v>1</v>
      </c>
      <c r="C987" s="1">
        <v>80844200</v>
      </c>
      <c r="D987" s="1">
        <v>91323000</v>
      </c>
      <c r="E987" s="1">
        <v>89418100</v>
      </c>
      <c r="F987" s="1">
        <v>85617900</v>
      </c>
      <c r="G987" s="1">
        <v>80065700</v>
      </c>
      <c r="H987" s="1">
        <v>73466600</v>
      </c>
      <c r="I987" s="1">
        <v>66066600</v>
      </c>
      <c r="J987" s="1">
        <v>58002400</v>
      </c>
      <c r="K987" s="1">
        <v>49492200</v>
      </c>
      <c r="L987" s="1">
        <v>40773100</v>
      </c>
      <c r="M987" s="1">
        <v>32093500</v>
      </c>
      <c r="N987" s="1">
        <v>22632500</v>
      </c>
      <c r="O987" s="1">
        <v>14622300</v>
      </c>
      <c r="P987" s="1">
        <v>8189210</v>
      </c>
      <c r="Q987" s="1">
        <v>3761420</v>
      </c>
      <c r="R987">
        <v>973608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35">
      <c r="A988" t="s">
        <v>988</v>
      </c>
      <c r="B988" t="s">
        <v>1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35">
      <c r="A989" t="s">
        <v>989</v>
      </c>
      <c r="B989" t="s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35">
      <c r="A990" t="s">
        <v>990</v>
      </c>
      <c r="B990" t="s">
        <v>1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35">
      <c r="A991" t="s">
        <v>991</v>
      </c>
      <c r="B991" t="s">
        <v>1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35">
      <c r="A992" t="s">
        <v>992</v>
      </c>
      <c r="B992" t="s">
        <v>1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35">
      <c r="A993" t="s">
        <v>993</v>
      </c>
      <c r="B993" t="s">
        <v>1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35">
      <c r="A994" t="s">
        <v>994</v>
      </c>
      <c r="B994" t="s">
        <v>1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35">
      <c r="A995" t="s">
        <v>995</v>
      </c>
      <c r="B995" t="s">
        <v>1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35">
      <c r="A996" t="s">
        <v>996</v>
      </c>
      <c r="B996" t="s">
        <v>1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35">
      <c r="A997" t="s">
        <v>997</v>
      </c>
      <c r="B997" t="s">
        <v>1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35">
      <c r="A998" t="s">
        <v>998</v>
      </c>
      <c r="B998" t="s">
        <v>1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35">
      <c r="A999" t="s">
        <v>999</v>
      </c>
      <c r="B999" t="s">
        <v>1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35">
      <c r="A1000" t="s">
        <v>1000</v>
      </c>
      <c r="B1000" t="s">
        <v>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35">
      <c r="A1001" t="s">
        <v>1001</v>
      </c>
      <c r="B1001" t="s">
        <v>1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35">
      <c r="A1002" t="s">
        <v>1002</v>
      </c>
      <c r="B1002" t="s">
        <v>1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35">
      <c r="A1003" t="s">
        <v>1003</v>
      </c>
      <c r="B1003" t="s">
        <v>1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35">
      <c r="A1004" t="s">
        <v>1004</v>
      </c>
      <c r="B1004" t="s">
        <v>1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35">
      <c r="A1005" t="s">
        <v>1005</v>
      </c>
      <c r="B1005" t="s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35">
      <c r="A1006" t="s">
        <v>1006</v>
      </c>
      <c r="B1006" t="s">
        <v>1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35">
      <c r="A1007" t="s">
        <v>1007</v>
      </c>
      <c r="B1007" t="s">
        <v>1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35">
      <c r="A1008" t="s">
        <v>1008</v>
      </c>
      <c r="B1008" t="s">
        <v>1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35">
      <c r="A1009" t="s">
        <v>1009</v>
      </c>
      <c r="B1009" t="s">
        <v>1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35">
      <c r="A1010" t="s">
        <v>1010</v>
      </c>
      <c r="B1010" t="s">
        <v>1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35">
      <c r="A1011" t="s">
        <v>1011</v>
      </c>
      <c r="B1011" t="s">
        <v>1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35">
      <c r="A1012" t="s">
        <v>1012</v>
      </c>
      <c r="B1012" t="s">
        <v>1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35">
      <c r="A1013" t="s">
        <v>1013</v>
      </c>
      <c r="B1013" t="s">
        <v>1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35">
      <c r="A1014" t="s">
        <v>1014</v>
      </c>
      <c r="B1014" t="s">
        <v>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35">
      <c r="A1015" t="s">
        <v>1015</v>
      </c>
      <c r="B1015" t="s">
        <v>1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35">
      <c r="A1016" t="s">
        <v>1016</v>
      </c>
      <c r="B1016" t="s">
        <v>1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35">
      <c r="A1017" t="s">
        <v>1017</v>
      </c>
      <c r="B1017" t="s">
        <v>1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35">
      <c r="A1018" t="s">
        <v>1018</v>
      </c>
      <c r="B1018" t="s">
        <v>1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35">
      <c r="A1019" t="s">
        <v>1019</v>
      </c>
      <c r="B1019" t="s">
        <v>1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35">
      <c r="A1020" t="s">
        <v>1020</v>
      </c>
      <c r="B1020" t="s">
        <v>1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35">
      <c r="A1021" t="s">
        <v>1021</v>
      </c>
      <c r="B1021" t="s">
        <v>1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35">
      <c r="A1022" t="s">
        <v>1022</v>
      </c>
      <c r="B1022" t="s">
        <v>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35">
      <c r="A1023" t="s">
        <v>1023</v>
      </c>
      <c r="B1023" t="s">
        <v>1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35">
      <c r="A1024" t="s">
        <v>1024</v>
      </c>
      <c r="B1024" t="s">
        <v>1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35">
      <c r="A1025" t="s">
        <v>1025</v>
      </c>
      <c r="B1025" t="s">
        <v>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35">
      <c r="A1026" t="s">
        <v>1026</v>
      </c>
      <c r="B1026" t="s">
        <v>1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35">
      <c r="A1027" t="s">
        <v>1027</v>
      </c>
      <c r="B1027" t="s">
        <v>1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35">
      <c r="A1028" t="s">
        <v>1028</v>
      </c>
      <c r="B1028" t="s">
        <v>1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35">
      <c r="A1029" t="s">
        <v>1029</v>
      </c>
      <c r="B1029" t="s">
        <v>1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35">
      <c r="A1030" t="s">
        <v>1030</v>
      </c>
      <c r="B1030" t="s">
        <v>1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35">
      <c r="A1031" t="s">
        <v>1031</v>
      </c>
      <c r="B1031" t="s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35">
      <c r="A1032" t="s">
        <v>1032</v>
      </c>
      <c r="B1032" t="s">
        <v>1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35">
      <c r="A1033" t="s">
        <v>1033</v>
      </c>
      <c r="B1033" t="s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35">
      <c r="A1034" t="s">
        <v>1034</v>
      </c>
      <c r="B1034" t="s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35">
      <c r="A1035" t="s">
        <v>1035</v>
      </c>
      <c r="B1035" t="s">
        <v>1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35">
      <c r="A1036" t="s">
        <v>1036</v>
      </c>
      <c r="B1036" t="s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35">
      <c r="A1037" t="s">
        <v>1037</v>
      </c>
      <c r="B1037" t="s">
        <v>1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35">
      <c r="A1038" t="s">
        <v>1038</v>
      </c>
      <c r="B1038" t="s">
        <v>1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35">
      <c r="A1039" t="s">
        <v>1039</v>
      </c>
      <c r="B1039" t="s">
        <v>1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35">
      <c r="A1040" t="s">
        <v>1040</v>
      </c>
      <c r="B1040" t="s">
        <v>1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35">
      <c r="A1041" t="s">
        <v>1041</v>
      </c>
      <c r="B1041" t="s">
        <v>1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35">
      <c r="A1042" t="s">
        <v>1042</v>
      </c>
      <c r="B1042" t="s">
        <v>1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35">
      <c r="A1043" t="s">
        <v>1043</v>
      </c>
      <c r="B1043" t="s">
        <v>1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35">
      <c r="A1044" t="s">
        <v>1044</v>
      </c>
      <c r="B1044" t="s">
        <v>1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35">
      <c r="A1045" t="s">
        <v>1045</v>
      </c>
      <c r="B1045" t="s">
        <v>1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35">
      <c r="A1046" t="s">
        <v>1046</v>
      </c>
      <c r="B1046" t="s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35">
      <c r="A1047" t="s">
        <v>1047</v>
      </c>
      <c r="B1047" t="s">
        <v>1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35">
      <c r="A1048" t="s">
        <v>1048</v>
      </c>
      <c r="B1048" t="s">
        <v>1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35">
      <c r="A1049" t="s">
        <v>1049</v>
      </c>
      <c r="B1049" t="s">
        <v>1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35">
      <c r="A1050" t="s">
        <v>1050</v>
      </c>
      <c r="B1050" t="s">
        <v>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35">
      <c r="A1051" t="s">
        <v>1051</v>
      </c>
      <c r="B1051" t="s">
        <v>1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35">
      <c r="A1052" t="s">
        <v>1052</v>
      </c>
      <c r="B1052" t="s">
        <v>1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35">
      <c r="A1053" t="s">
        <v>1053</v>
      </c>
      <c r="B1053" t="s">
        <v>1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35">
      <c r="A1054" t="s">
        <v>1054</v>
      </c>
      <c r="B1054" t="s">
        <v>1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35">
      <c r="A1055" t="s">
        <v>1055</v>
      </c>
      <c r="B1055" t="s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35">
      <c r="A1056" t="s">
        <v>1056</v>
      </c>
      <c r="B1056" t="s">
        <v>1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35">
      <c r="A1057" t="s">
        <v>1057</v>
      </c>
      <c r="B1057" t="s">
        <v>1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35">
      <c r="A1058" t="s">
        <v>1058</v>
      </c>
      <c r="B1058" t="s">
        <v>1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35">
      <c r="A1059" t="s">
        <v>1059</v>
      </c>
      <c r="B1059" t="s">
        <v>1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35">
      <c r="A1060" t="s">
        <v>1060</v>
      </c>
      <c r="B1060" t="s">
        <v>1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35">
      <c r="A1061" t="s">
        <v>1061</v>
      </c>
      <c r="B1061" t="s">
        <v>1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35">
      <c r="A1062" t="s">
        <v>1062</v>
      </c>
      <c r="B1062" t="s">
        <v>1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35">
      <c r="A1063" t="s">
        <v>1063</v>
      </c>
      <c r="B1063" t="s">
        <v>1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35">
      <c r="A1064" t="s">
        <v>1064</v>
      </c>
      <c r="B1064" t="s">
        <v>1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35">
      <c r="A1065" t="s">
        <v>1065</v>
      </c>
      <c r="B1065" t="s">
        <v>1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35">
      <c r="A1066" t="s">
        <v>1066</v>
      </c>
      <c r="B1066" t="s">
        <v>1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35">
      <c r="A1067" t="s">
        <v>1067</v>
      </c>
      <c r="B1067" t="s">
        <v>1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35">
      <c r="A1068" t="s">
        <v>1068</v>
      </c>
      <c r="B1068" t="s">
        <v>1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35">
      <c r="A1069" t="s">
        <v>1069</v>
      </c>
      <c r="B1069" t="s">
        <v>1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35">
      <c r="A1070" t="s">
        <v>1070</v>
      </c>
      <c r="B1070" t="s">
        <v>1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35">
      <c r="A1071" t="s">
        <v>1071</v>
      </c>
      <c r="B1071" t="s">
        <v>1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35">
      <c r="A1072" t="s">
        <v>1072</v>
      </c>
      <c r="B1072" t="s">
        <v>1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35">
      <c r="A1073" t="s">
        <v>1073</v>
      </c>
      <c r="B1073" t="s">
        <v>1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35">
      <c r="A1074" t="s">
        <v>1074</v>
      </c>
      <c r="B1074" t="s">
        <v>1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35">
      <c r="A1075" t="s">
        <v>1075</v>
      </c>
      <c r="B1075" t="s">
        <v>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35">
      <c r="A1076" t="s">
        <v>1076</v>
      </c>
      <c r="B1076" t="s">
        <v>1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35">
      <c r="A1077" t="s">
        <v>1077</v>
      </c>
      <c r="B1077" t="s">
        <v>1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35">
      <c r="A1078" t="s">
        <v>1078</v>
      </c>
      <c r="B1078" t="s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35">
      <c r="A1079" t="s">
        <v>1079</v>
      </c>
      <c r="B1079" t="s">
        <v>1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35">
      <c r="A1080" t="s">
        <v>1080</v>
      </c>
      <c r="B1080" t="s">
        <v>1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35">
      <c r="A1081" t="s">
        <v>1081</v>
      </c>
      <c r="B1081" t="s">
        <v>1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35">
      <c r="A1082" t="s">
        <v>1082</v>
      </c>
      <c r="B1082" t="s">
        <v>1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35">
      <c r="A1083" t="s">
        <v>1083</v>
      </c>
      <c r="B1083" t="s">
        <v>1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35">
      <c r="A1084" t="s">
        <v>1084</v>
      </c>
      <c r="B1084" t="s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35">
      <c r="A1085" t="s">
        <v>1085</v>
      </c>
      <c r="B1085" t="s">
        <v>1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35">
      <c r="A1086" t="s">
        <v>1086</v>
      </c>
      <c r="B1086" t="s">
        <v>1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35">
      <c r="A1087" t="s">
        <v>1087</v>
      </c>
      <c r="B1087" t="s">
        <v>1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35">
      <c r="A1088" t="s">
        <v>1088</v>
      </c>
      <c r="B1088" t="s">
        <v>1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35">
      <c r="A1089" t="s">
        <v>1089</v>
      </c>
      <c r="B1089" t="s">
        <v>1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35">
      <c r="A1090" t="s">
        <v>1090</v>
      </c>
      <c r="B1090" t="s">
        <v>1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35">
      <c r="A1091" t="s">
        <v>1091</v>
      </c>
      <c r="B1091" t="s">
        <v>1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35">
      <c r="A1092" t="s">
        <v>1092</v>
      </c>
      <c r="B1092" t="s">
        <v>1</v>
      </c>
      <c r="C1092" s="1">
        <v>243309000</v>
      </c>
      <c r="D1092" s="1">
        <v>245941000</v>
      </c>
      <c r="E1092" s="1">
        <v>250854000</v>
      </c>
      <c r="F1092" s="1">
        <v>258005000</v>
      </c>
      <c r="G1092" s="1">
        <v>263692000</v>
      </c>
      <c r="H1092" s="1">
        <v>268647000</v>
      </c>
      <c r="I1092" s="1">
        <v>273927000</v>
      </c>
      <c r="J1092" s="1">
        <v>278922000</v>
      </c>
      <c r="K1092" s="1">
        <v>284568000</v>
      </c>
      <c r="L1092" s="1">
        <v>290639000</v>
      </c>
      <c r="M1092" s="1">
        <v>297598000</v>
      </c>
      <c r="N1092" s="1">
        <v>304797000</v>
      </c>
      <c r="O1092" s="1">
        <v>312284000</v>
      </c>
      <c r="P1092" s="1">
        <v>319115000</v>
      </c>
      <c r="Q1092" s="1">
        <v>325954000</v>
      </c>
      <c r="R1092" s="1">
        <v>332852000</v>
      </c>
      <c r="S1092" s="1">
        <v>339247000</v>
      </c>
      <c r="T1092" s="1">
        <v>345803000</v>
      </c>
      <c r="U1092" s="1">
        <v>351520000</v>
      </c>
      <c r="V1092" s="1">
        <v>356754000</v>
      </c>
      <c r="W1092" s="1">
        <v>362344000</v>
      </c>
      <c r="X1092" s="1">
        <v>367588000</v>
      </c>
      <c r="Y1092" s="1">
        <v>372712000</v>
      </c>
      <c r="Z1092" s="1">
        <v>377539000</v>
      </c>
      <c r="AA1092" s="1">
        <v>382096000</v>
      </c>
      <c r="AB1092" s="1">
        <v>386470000</v>
      </c>
      <c r="AC1092" s="1">
        <v>390928000</v>
      </c>
      <c r="AD1092" s="1">
        <v>394890000</v>
      </c>
      <c r="AE1092" s="1">
        <v>399072000</v>
      </c>
      <c r="AF1092" s="1">
        <v>403096000</v>
      </c>
      <c r="AG1092" s="1">
        <v>406982000</v>
      </c>
    </row>
    <row r="1093" spans="1:33" x14ac:dyDescent="0.35">
      <c r="A1093" t="s">
        <v>1093</v>
      </c>
      <c r="B1093" t="s">
        <v>1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35">
      <c r="A1094" t="s">
        <v>1094</v>
      </c>
      <c r="B1094" t="s">
        <v>1</v>
      </c>
      <c r="C1094">
        <v>17756.7</v>
      </c>
      <c r="D1094">
        <v>17761.3</v>
      </c>
      <c r="E1094">
        <v>17763.900000000001</v>
      </c>
      <c r="F1094">
        <v>17766.900000000001</v>
      </c>
      <c r="G1094">
        <v>17770.7</v>
      </c>
      <c r="H1094">
        <v>17773.7</v>
      </c>
      <c r="I1094">
        <v>17776.599999999999</v>
      </c>
      <c r="J1094">
        <v>17579.8</v>
      </c>
      <c r="K1094">
        <v>17432.5</v>
      </c>
      <c r="L1094">
        <v>17334.900000000001</v>
      </c>
      <c r="M1094">
        <v>17287.3</v>
      </c>
      <c r="N1094">
        <v>17290.3</v>
      </c>
      <c r="O1094">
        <v>17292.8</v>
      </c>
      <c r="P1094">
        <v>17296.8</v>
      </c>
      <c r="Q1094">
        <v>17299.5</v>
      </c>
      <c r="R1094">
        <v>16852.099999999999</v>
      </c>
      <c r="S1094">
        <v>16854.7</v>
      </c>
      <c r="T1094">
        <v>16556.900000000001</v>
      </c>
      <c r="U1094">
        <v>16559.3</v>
      </c>
      <c r="V1094">
        <v>16561.8</v>
      </c>
      <c r="W1094">
        <v>16564.599999999999</v>
      </c>
      <c r="X1094">
        <v>15216.3</v>
      </c>
      <c r="Y1094">
        <v>13418</v>
      </c>
      <c r="Z1094">
        <v>9467.0400000000009</v>
      </c>
      <c r="AA1094">
        <v>9470.06</v>
      </c>
      <c r="AB1094">
        <v>6169.84</v>
      </c>
      <c r="AC1094">
        <v>4671.18</v>
      </c>
      <c r="AD1094">
        <v>4524.21</v>
      </c>
      <c r="AE1094">
        <v>4526.93</v>
      </c>
      <c r="AF1094">
        <v>3428.7</v>
      </c>
      <c r="AG1094">
        <v>2830.93</v>
      </c>
    </row>
    <row r="1095" spans="1:33" x14ac:dyDescent="0.35">
      <c r="A1095" t="s">
        <v>1095</v>
      </c>
      <c r="B1095" t="s">
        <v>1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35">
      <c r="A1096" t="s">
        <v>1096</v>
      </c>
      <c r="B1096" t="s">
        <v>1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35">
      <c r="A1097" t="s">
        <v>1097</v>
      </c>
      <c r="B1097" t="s">
        <v>1</v>
      </c>
      <c r="C1097">
        <v>6139.68</v>
      </c>
      <c r="D1097">
        <v>6654.8</v>
      </c>
      <c r="E1097">
        <v>6929.8</v>
      </c>
      <c r="F1097">
        <v>7589.8</v>
      </c>
      <c r="G1097">
        <v>8354.83</v>
      </c>
      <c r="H1097">
        <v>8904.8799999999992</v>
      </c>
      <c r="I1097">
        <v>10104.9</v>
      </c>
      <c r="J1097">
        <v>10714.9</v>
      </c>
      <c r="K1097">
        <v>11720</v>
      </c>
      <c r="L1097">
        <v>12790</v>
      </c>
      <c r="M1097">
        <v>15140</v>
      </c>
      <c r="N1097">
        <v>17110</v>
      </c>
      <c r="O1097">
        <v>19880</v>
      </c>
      <c r="P1097">
        <v>23035.1</v>
      </c>
      <c r="Q1097">
        <v>27390.1</v>
      </c>
      <c r="R1097">
        <v>31890.1</v>
      </c>
      <c r="S1097">
        <v>37475.1</v>
      </c>
      <c r="T1097">
        <v>44640.1</v>
      </c>
      <c r="U1097">
        <v>47180.1</v>
      </c>
      <c r="V1097">
        <v>50165.1</v>
      </c>
      <c r="W1097">
        <v>54290.1</v>
      </c>
      <c r="X1097">
        <v>59950.1</v>
      </c>
      <c r="Y1097">
        <v>62330.2</v>
      </c>
      <c r="Z1097">
        <v>66940.2</v>
      </c>
      <c r="AA1097">
        <v>71270.2</v>
      </c>
      <c r="AB1097">
        <v>77585.2</v>
      </c>
      <c r="AC1097">
        <v>85110.2</v>
      </c>
      <c r="AD1097">
        <v>87650.2</v>
      </c>
      <c r="AE1097">
        <v>90765.2</v>
      </c>
      <c r="AF1097">
        <v>92065.2</v>
      </c>
      <c r="AG1097">
        <v>93145.2</v>
      </c>
    </row>
    <row r="1098" spans="1:33" x14ac:dyDescent="0.35">
      <c r="A1098" t="s">
        <v>1098</v>
      </c>
      <c r="B1098" t="s">
        <v>1</v>
      </c>
      <c r="C1098">
        <v>19345.099999999999</v>
      </c>
      <c r="D1098">
        <v>22924.3</v>
      </c>
      <c r="E1098">
        <v>26424.3</v>
      </c>
      <c r="F1098">
        <v>30879.599999999999</v>
      </c>
      <c r="G1098">
        <v>35458.5</v>
      </c>
      <c r="H1098">
        <v>39630</v>
      </c>
      <c r="I1098">
        <v>45589.1</v>
      </c>
      <c r="J1098">
        <v>48640</v>
      </c>
      <c r="K1098">
        <v>53239.8</v>
      </c>
      <c r="L1098">
        <v>58165</v>
      </c>
      <c r="M1098">
        <v>68200.5</v>
      </c>
      <c r="N1098">
        <v>74993.2</v>
      </c>
      <c r="O1098">
        <v>82993.600000000006</v>
      </c>
      <c r="P1098">
        <v>89021</v>
      </c>
      <c r="Q1098">
        <v>95069.2</v>
      </c>
      <c r="R1098">
        <v>100006</v>
      </c>
      <c r="S1098">
        <v>102649</v>
      </c>
      <c r="T1098">
        <v>105234</v>
      </c>
      <c r="U1098">
        <v>106347</v>
      </c>
      <c r="V1098">
        <v>107590</v>
      </c>
      <c r="W1098">
        <v>109192</v>
      </c>
      <c r="X1098">
        <v>111152</v>
      </c>
      <c r="Y1098">
        <v>112116</v>
      </c>
      <c r="Z1098">
        <v>112720</v>
      </c>
      <c r="AA1098">
        <v>113562</v>
      </c>
      <c r="AB1098">
        <v>114450</v>
      </c>
      <c r="AC1098">
        <v>115589</v>
      </c>
      <c r="AD1098">
        <v>116406</v>
      </c>
      <c r="AE1098">
        <v>117138</v>
      </c>
      <c r="AF1098">
        <v>117496</v>
      </c>
      <c r="AG1098">
        <v>117805</v>
      </c>
    </row>
    <row r="1099" spans="1:33" x14ac:dyDescent="0.35">
      <c r="A1099" t="s">
        <v>1099</v>
      </c>
      <c r="B1099" t="s">
        <v>1</v>
      </c>
      <c r="C1099">
        <v>1284</v>
      </c>
      <c r="D1099">
        <v>1284</v>
      </c>
      <c r="E1099">
        <v>1284</v>
      </c>
      <c r="F1099">
        <v>1284</v>
      </c>
      <c r="G1099">
        <v>1334.95</v>
      </c>
      <c r="H1099">
        <v>1334.95</v>
      </c>
      <c r="I1099">
        <v>1385.9</v>
      </c>
      <c r="J1099">
        <v>1385.9</v>
      </c>
      <c r="K1099">
        <v>1436.86</v>
      </c>
      <c r="L1099">
        <v>1487.81</v>
      </c>
      <c r="M1099">
        <v>1640.66</v>
      </c>
      <c r="N1099">
        <v>1793.52</v>
      </c>
      <c r="O1099">
        <v>1997.33</v>
      </c>
      <c r="P1099">
        <v>2303.04</v>
      </c>
      <c r="Q1099">
        <v>2710.66</v>
      </c>
      <c r="R1099">
        <v>3169.22</v>
      </c>
      <c r="S1099">
        <v>3729.7</v>
      </c>
      <c r="T1099">
        <v>4493.9799999999996</v>
      </c>
      <c r="U1099">
        <v>4748.74</v>
      </c>
      <c r="V1099">
        <v>5054.45</v>
      </c>
      <c r="W1099">
        <v>5462.06</v>
      </c>
      <c r="X1099">
        <v>6022.54</v>
      </c>
      <c r="Y1099">
        <v>6277.3</v>
      </c>
      <c r="Z1099">
        <v>6786.82</v>
      </c>
      <c r="AA1099">
        <v>7296.34</v>
      </c>
      <c r="AB1099">
        <v>8111.57</v>
      </c>
      <c r="AC1099">
        <v>9385.3700000000008</v>
      </c>
      <c r="AD1099">
        <v>10047.700000000001</v>
      </c>
      <c r="AE1099">
        <v>11015.8</v>
      </c>
      <c r="AF1099">
        <v>11525.4</v>
      </c>
      <c r="AG1099">
        <v>12187.7</v>
      </c>
    </row>
    <row r="1100" spans="1:33" x14ac:dyDescent="0.35">
      <c r="A1100" t="s">
        <v>1100</v>
      </c>
      <c r="B1100" t="s">
        <v>1</v>
      </c>
      <c r="C1100">
        <v>687</v>
      </c>
      <c r="D1100">
        <v>694</v>
      </c>
      <c r="E1100">
        <v>701</v>
      </c>
      <c r="F1100">
        <v>716</v>
      </c>
      <c r="G1100">
        <v>732</v>
      </c>
      <c r="H1100">
        <v>721</v>
      </c>
      <c r="I1100">
        <v>714</v>
      </c>
      <c r="J1100">
        <v>607</v>
      </c>
      <c r="K1100">
        <v>600</v>
      </c>
      <c r="L1100">
        <v>397</v>
      </c>
      <c r="M1100">
        <v>410</v>
      </c>
      <c r="N1100">
        <v>399</v>
      </c>
      <c r="O1100">
        <v>455</v>
      </c>
      <c r="P1100">
        <v>496</v>
      </c>
      <c r="Q1100">
        <v>591</v>
      </c>
      <c r="R1100">
        <v>691</v>
      </c>
      <c r="S1100">
        <v>815</v>
      </c>
      <c r="T1100">
        <v>968</v>
      </c>
      <c r="U1100">
        <v>1024</v>
      </c>
      <c r="V1100">
        <v>1083</v>
      </c>
      <c r="W1100">
        <v>1175</v>
      </c>
      <c r="X1100">
        <v>1301</v>
      </c>
      <c r="Y1100">
        <v>1360</v>
      </c>
      <c r="Z1100">
        <v>1475</v>
      </c>
      <c r="AA1100">
        <v>1587</v>
      </c>
      <c r="AB1100">
        <v>1746</v>
      </c>
      <c r="AC1100">
        <v>1916</v>
      </c>
      <c r="AD1100">
        <v>2074</v>
      </c>
      <c r="AE1100">
        <v>2223</v>
      </c>
      <c r="AF1100">
        <v>2322</v>
      </c>
      <c r="AG1100">
        <v>2433</v>
      </c>
    </row>
    <row r="1101" spans="1:33" x14ac:dyDescent="0.35">
      <c r="A1101" t="s">
        <v>1101</v>
      </c>
      <c r="B1101" t="s">
        <v>1</v>
      </c>
      <c r="C1101">
        <v>1856</v>
      </c>
      <c r="D1101">
        <v>1866</v>
      </c>
      <c r="E1101">
        <v>1876</v>
      </c>
      <c r="F1101">
        <v>1896</v>
      </c>
      <c r="G1101">
        <v>1916</v>
      </c>
      <c r="H1101">
        <v>1936</v>
      </c>
      <c r="I1101">
        <v>1986</v>
      </c>
      <c r="J1101">
        <v>2006</v>
      </c>
      <c r="K1101">
        <v>2046</v>
      </c>
      <c r="L1101">
        <v>2086</v>
      </c>
      <c r="M1101">
        <v>2196</v>
      </c>
      <c r="N1101">
        <v>2286</v>
      </c>
      <c r="O1101">
        <v>2436</v>
      </c>
      <c r="P1101">
        <v>2616</v>
      </c>
      <c r="Q1101">
        <v>2866</v>
      </c>
      <c r="R1101">
        <v>3136</v>
      </c>
      <c r="S1101">
        <v>3466</v>
      </c>
      <c r="T1101">
        <v>3896</v>
      </c>
      <c r="U1101">
        <v>4056</v>
      </c>
      <c r="V1101">
        <v>4246</v>
      </c>
      <c r="W1101">
        <v>4496</v>
      </c>
      <c r="X1101">
        <v>4846</v>
      </c>
      <c r="Y1101">
        <v>5006</v>
      </c>
      <c r="Z1101">
        <v>5326</v>
      </c>
      <c r="AA1101">
        <v>5656</v>
      </c>
      <c r="AB1101">
        <v>6176</v>
      </c>
      <c r="AC1101">
        <v>7026</v>
      </c>
      <c r="AD1101">
        <v>7476</v>
      </c>
      <c r="AE1101">
        <v>8136</v>
      </c>
      <c r="AF1101">
        <v>8476</v>
      </c>
      <c r="AG1101">
        <v>8826</v>
      </c>
    </row>
    <row r="1102" spans="1:33" x14ac:dyDescent="0.35">
      <c r="A1102" t="s">
        <v>1102</v>
      </c>
      <c r="B1102" t="s">
        <v>1</v>
      </c>
      <c r="C1102">
        <v>236.08699999999999</v>
      </c>
      <c r="D1102">
        <v>236.08699999999999</v>
      </c>
      <c r="E1102">
        <v>236.08699999999999</v>
      </c>
      <c r="F1102">
        <v>236.08699999999999</v>
      </c>
      <c r="G1102">
        <v>236.08699999999999</v>
      </c>
      <c r="H1102">
        <v>236.08699999999999</v>
      </c>
      <c r="I1102">
        <v>235.08699999999999</v>
      </c>
      <c r="J1102">
        <v>235.08699999999999</v>
      </c>
      <c r="K1102">
        <v>235.08699999999999</v>
      </c>
      <c r="L1102">
        <v>235.08699999999999</v>
      </c>
      <c r="M1102">
        <v>235.08699999999999</v>
      </c>
      <c r="N1102">
        <v>235.08699999999999</v>
      </c>
      <c r="O1102">
        <v>235.08699999999999</v>
      </c>
      <c r="P1102">
        <v>235.08699999999999</v>
      </c>
      <c r="Q1102">
        <v>235.08699999999999</v>
      </c>
      <c r="R1102">
        <v>232.08699999999999</v>
      </c>
      <c r="S1102">
        <v>232.08699999999999</v>
      </c>
      <c r="T1102">
        <v>232.08699999999999</v>
      </c>
      <c r="U1102">
        <v>232.08699999999999</v>
      </c>
      <c r="V1102">
        <v>232.08699999999999</v>
      </c>
      <c r="W1102">
        <v>232.08699999999999</v>
      </c>
      <c r="X1102">
        <v>232.08699999999999</v>
      </c>
      <c r="Y1102">
        <v>232.08699999999999</v>
      </c>
      <c r="Z1102">
        <v>232.08699999999999</v>
      </c>
      <c r="AA1102">
        <v>232.08699999999999</v>
      </c>
      <c r="AB1102">
        <v>232.08699999999999</v>
      </c>
      <c r="AC1102">
        <v>232.08699999999999</v>
      </c>
      <c r="AD1102">
        <v>232.08699999999999</v>
      </c>
      <c r="AE1102">
        <v>220.08699999999999</v>
      </c>
      <c r="AF1102">
        <v>220.08699999999999</v>
      </c>
      <c r="AG1102">
        <v>220.08699999999999</v>
      </c>
    </row>
    <row r="1103" spans="1:33" x14ac:dyDescent="0.35">
      <c r="A1103" t="s">
        <v>1103</v>
      </c>
      <c r="B1103" t="s">
        <v>1</v>
      </c>
      <c r="C1103">
        <v>14029</v>
      </c>
      <c r="D1103">
        <v>13979</v>
      </c>
      <c r="E1103">
        <v>13979</v>
      </c>
      <c r="F1103">
        <v>11778.9</v>
      </c>
      <c r="G1103">
        <v>9928.7999999999993</v>
      </c>
      <c r="H1103">
        <v>9628.7800000000007</v>
      </c>
      <c r="I1103">
        <v>9378.77</v>
      </c>
      <c r="J1103">
        <v>9028.75</v>
      </c>
      <c r="K1103">
        <v>8978.75</v>
      </c>
      <c r="L1103">
        <v>8578.73</v>
      </c>
      <c r="M1103">
        <v>8428.7199999999993</v>
      </c>
      <c r="N1103">
        <v>8228.7099999999991</v>
      </c>
      <c r="O1103">
        <v>8178.71</v>
      </c>
      <c r="P1103">
        <v>8128.7</v>
      </c>
      <c r="Q1103">
        <v>8128.7</v>
      </c>
      <c r="R1103">
        <v>8028.7</v>
      </c>
      <c r="S1103">
        <v>7878.69</v>
      </c>
      <c r="T1103">
        <v>7878.69</v>
      </c>
      <c r="U1103">
        <v>7878.69</v>
      </c>
      <c r="V1103">
        <v>7878.69</v>
      </c>
      <c r="W1103">
        <v>7878.69</v>
      </c>
      <c r="X1103">
        <v>7028.65</v>
      </c>
      <c r="Y1103">
        <v>6378.61</v>
      </c>
      <c r="Z1103">
        <v>6028.59</v>
      </c>
      <c r="AA1103">
        <v>5878.59</v>
      </c>
      <c r="AB1103">
        <v>5728.58</v>
      </c>
      <c r="AC1103">
        <v>5528.57</v>
      </c>
      <c r="AD1103">
        <v>5378.56</v>
      </c>
      <c r="AE1103">
        <v>5278.56</v>
      </c>
      <c r="AF1103">
        <v>4728.53</v>
      </c>
      <c r="AG1103">
        <v>4428.51</v>
      </c>
    </row>
    <row r="1104" spans="1:33" x14ac:dyDescent="0.35">
      <c r="A1104" t="s">
        <v>1104</v>
      </c>
      <c r="B1104" t="s">
        <v>1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35">
      <c r="A1105" t="s">
        <v>1105</v>
      </c>
      <c r="B1105" t="s">
        <v>1</v>
      </c>
      <c r="C1105">
        <v>5</v>
      </c>
      <c r="D1105">
        <v>20</v>
      </c>
      <c r="E1105">
        <v>35</v>
      </c>
      <c r="F1105">
        <v>80</v>
      </c>
      <c r="G1105">
        <v>130</v>
      </c>
      <c r="H1105">
        <v>180</v>
      </c>
      <c r="I1105">
        <v>290</v>
      </c>
      <c r="J1105">
        <v>340</v>
      </c>
      <c r="K1105">
        <v>435</v>
      </c>
      <c r="L1105">
        <v>490</v>
      </c>
      <c r="M1105">
        <v>620</v>
      </c>
      <c r="N1105">
        <v>745</v>
      </c>
      <c r="O1105">
        <v>955</v>
      </c>
      <c r="P1105">
        <v>1235</v>
      </c>
      <c r="Q1105">
        <v>1645</v>
      </c>
      <c r="R1105">
        <v>2110</v>
      </c>
      <c r="S1105">
        <v>2735</v>
      </c>
      <c r="T1105">
        <v>3610</v>
      </c>
      <c r="U1105">
        <v>3965</v>
      </c>
      <c r="V1105">
        <v>4395</v>
      </c>
      <c r="W1105">
        <v>5010</v>
      </c>
      <c r="X1105">
        <v>5910</v>
      </c>
      <c r="Y1105">
        <v>6360</v>
      </c>
      <c r="Z1105">
        <v>7290</v>
      </c>
      <c r="AA1105">
        <v>8295</v>
      </c>
      <c r="AB1105">
        <v>9960</v>
      </c>
      <c r="AC1105">
        <v>12800</v>
      </c>
      <c r="AD1105">
        <v>14410</v>
      </c>
      <c r="AE1105">
        <v>16845</v>
      </c>
      <c r="AF1105">
        <v>18160</v>
      </c>
      <c r="AG1105">
        <v>19530</v>
      </c>
    </row>
    <row r="1106" spans="1:33" x14ac:dyDescent="0.35">
      <c r="A1106" t="s">
        <v>1106</v>
      </c>
      <c r="B1106" t="s">
        <v>1</v>
      </c>
      <c r="C1106">
        <v>5957</v>
      </c>
      <c r="D1106">
        <v>5957</v>
      </c>
      <c r="E1106">
        <v>5957</v>
      </c>
      <c r="F1106">
        <v>5847</v>
      </c>
      <c r="G1106">
        <v>5717</v>
      </c>
      <c r="H1106">
        <v>5417</v>
      </c>
      <c r="I1106">
        <v>5117</v>
      </c>
      <c r="J1106">
        <v>5117</v>
      </c>
      <c r="K1106">
        <v>5117</v>
      </c>
      <c r="L1106">
        <v>5117</v>
      </c>
      <c r="M1106">
        <v>5117</v>
      </c>
      <c r="N1106">
        <v>5117</v>
      </c>
      <c r="O1106">
        <v>4087</v>
      </c>
      <c r="P1106">
        <v>4087</v>
      </c>
      <c r="Q1106">
        <v>4087</v>
      </c>
      <c r="R1106">
        <v>2547</v>
      </c>
      <c r="S1106">
        <v>2547</v>
      </c>
      <c r="T1106">
        <v>2547</v>
      </c>
      <c r="U1106">
        <v>2547</v>
      </c>
      <c r="V1106">
        <v>2547</v>
      </c>
      <c r="W1106">
        <v>2547</v>
      </c>
      <c r="X1106">
        <v>2547</v>
      </c>
      <c r="Y1106">
        <v>2547</v>
      </c>
      <c r="Z1106">
        <v>2547</v>
      </c>
      <c r="AA1106">
        <v>2547</v>
      </c>
      <c r="AB1106">
        <v>2547</v>
      </c>
      <c r="AC1106">
        <v>2547</v>
      </c>
      <c r="AD1106">
        <v>2547</v>
      </c>
      <c r="AE1106">
        <v>2547</v>
      </c>
      <c r="AF1106">
        <v>2547</v>
      </c>
      <c r="AG1106">
        <v>2547</v>
      </c>
    </row>
    <row r="1107" spans="1:33" x14ac:dyDescent="0.35">
      <c r="A1107" t="s">
        <v>1107</v>
      </c>
      <c r="B1107" t="s">
        <v>1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35">
      <c r="A1108" t="s">
        <v>1108</v>
      </c>
      <c r="B1108" t="s">
        <v>1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6</v>
      </c>
      <c r="L1108">
        <v>6</v>
      </c>
      <c r="M1108">
        <v>6</v>
      </c>
      <c r="N1108">
        <v>6</v>
      </c>
      <c r="O1108">
        <v>6</v>
      </c>
      <c r="P1108">
        <v>6</v>
      </c>
      <c r="Q1108">
        <v>6</v>
      </c>
      <c r="R1108">
        <v>6</v>
      </c>
      <c r="S1108">
        <v>6</v>
      </c>
      <c r="T1108">
        <v>6</v>
      </c>
      <c r="U1108">
        <v>6</v>
      </c>
      <c r="V1108">
        <v>6</v>
      </c>
      <c r="W1108">
        <v>6</v>
      </c>
      <c r="X1108">
        <v>6</v>
      </c>
      <c r="Y1108">
        <v>6</v>
      </c>
      <c r="Z1108">
        <v>6</v>
      </c>
      <c r="AA1108">
        <v>6</v>
      </c>
      <c r="AB1108">
        <v>6</v>
      </c>
      <c r="AC1108">
        <v>6</v>
      </c>
      <c r="AD1108">
        <v>6</v>
      </c>
      <c r="AE1108">
        <v>6</v>
      </c>
      <c r="AF1108">
        <v>6</v>
      </c>
      <c r="AG1108">
        <v>6</v>
      </c>
    </row>
    <row r="1109" spans="1:33" x14ac:dyDescent="0.35">
      <c r="A1109" t="s">
        <v>1109</v>
      </c>
      <c r="B1109" t="s">
        <v>1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35">
      <c r="A1110" t="s">
        <v>1110</v>
      </c>
      <c r="B1110" t="s">
        <v>1</v>
      </c>
      <c r="C1110" s="1">
        <v>36882000</v>
      </c>
      <c r="D1110" s="1">
        <v>28858500</v>
      </c>
      <c r="E1110" s="1">
        <v>26430100</v>
      </c>
      <c r="F1110" s="1">
        <v>25971500</v>
      </c>
      <c r="G1110" s="1">
        <v>31657900</v>
      </c>
      <c r="H1110" s="1">
        <v>39364400</v>
      </c>
      <c r="I1110" s="1">
        <v>32551900</v>
      </c>
      <c r="J1110" s="1">
        <v>36184200</v>
      </c>
      <c r="K1110" s="1">
        <v>32667000</v>
      </c>
      <c r="L1110" s="1">
        <v>33267900</v>
      </c>
      <c r="M1110" s="1">
        <v>36267600</v>
      </c>
      <c r="N1110" s="1">
        <v>38526600</v>
      </c>
      <c r="O1110" s="1">
        <v>37960500</v>
      </c>
      <c r="P1110" s="1">
        <v>43703100</v>
      </c>
      <c r="Q1110" s="1">
        <v>37415700</v>
      </c>
      <c r="R1110" s="1">
        <v>41744800</v>
      </c>
      <c r="S1110" s="1">
        <v>49282000</v>
      </c>
      <c r="T1110" s="1">
        <v>33472000</v>
      </c>
      <c r="U1110" s="1">
        <v>35871300</v>
      </c>
      <c r="V1110" s="1">
        <v>30271600</v>
      </c>
      <c r="W1110" s="1">
        <v>24752200</v>
      </c>
      <c r="X1110" s="1">
        <v>11666200</v>
      </c>
      <c r="Y1110" s="1">
        <v>24643600</v>
      </c>
      <c r="Z1110" s="1">
        <v>19729900</v>
      </c>
      <c r="AA1110" s="1">
        <v>15195900</v>
      </c>
      <c r="AB1110" s="1">
        <v>4184110</v>
      </c>
      <c r="AC1110">
        <v>2296.4899999999998</v>
      </c>
      <c r="AD1110">
        <v>2318.58</v>
      </c>
      <c r="AE1110">
        <v>2337.5700000000002</v>
      </c>
      <c r="AF1110">
        <v>2356.64</v>
      </c>
      <c r="AG1110">
        <v>2375.86</v>
      </c>
    </row>
    <row r="1111" spans="1:33" x14ac:dyDescent="0.35">
      <c r="A1111" t="s">
        <v>1111</v>
      </c>
      <c r="B1111" t="s">
        <v>1</v>
      </c>
      <c r="C1111" s="1">
        <v>16267000</v>
      </c>
      <c r="D1111" s="1">
        <v>16267000</v>
      </c>
      <c r="E1111" s="1">
        <v>16267000</v>
      </c>
      <c r="F1111" s="1">
        <v>16267000</v>
      </c>
      <c r="G1111" s="1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35">
      <c r="A1112" t="s">
        <v>1112</v>
      </c>
      <c r="B1112" t="s">
        <v>1</v>
      </c>
      <c r="C1112" s="1">
        <v>21561400</v>
      </c>
      <c r="D1112" s="1">
        <v>21551100</v>
      </c>
      <c r="E1112" s="1">
        <v>21553400</v>
      </c>
      <c r="F1112" s="1">
        <v>21553400</v>
      </c>
      <c r="G1112" s="1">
        <v>21553400</v>
      </c>
      <c r="H1112" s="1">
        <v>21553400</v>
      </c>
      <c r="I1112" s="1">
        <v>21553400</v>
      </c>
      <c r="J1112" s="1">
        <v>21553400</v>
      </c>
      <c r="K1112" s="1">
        <v>21553400</v>
      </c>
      <c r="L1112" s="1">
        <v>21553400</v>
      </c>
      <c r="M1112" s="1">
        <v>21553400</v>
      </c>
      <c r="N1112" s="1">
        <v>21553400</v>
      </c>
      <c r="O1112" s="1">
        <v>21553400</v>
      </c>
      <c r="P1112" s="1">
        <v>21553400</v>
      </c>
      <c r="Q1112" s="1">
        <v>21553400</v>
      </c>
      <c r="R1112" s="1">
        <v>21553400</v>
      </c>
      <c r="S1112" s="1">
        <v>21553400</v>
      </c>
      <c r="T1112" s="1">
        <v>21553400</v>
      </c>
      <c r="U1112" s="1">
        <v>21553400</v>
      </c>
      <c r="V1112" s="1">
        <v>21553400</v>
      </c>
      <c r="W1112" s="1">
        <v>21553400</v>
      </c>
      <c r="X1112" s="1">
        <v>21553400</v>
      </c>
      <c r="Y1112" s="1">
        <v>21553400</v>
      </c>
      <c r="Z1112" s="1">
        <v>21553400</v>
      </c>
      <c r="AA1112" s="1">
        <v>21553400</v>
      </c>
      <c r="AB1112" s="1">
        <v>21553400</v>
      </c>
      <c r="AC1112" s="1">
        <v>19785000</v>
      </c>
      <c r="AD1112" s="1">
        <v>20672200</v>
      </c>
      <c r="AE1112" s="1">
        <v>19561400</v>
      </c>
      <c r="AF1112" s="1">
        <v>19819700</v>
      </c>
      <c r="AG1112" s="1">
        <v>20363200</v>
      </c>
    </row>
    <row r="1113" spans="1:33" x14ac:dyDescent="0.35">
      <c r="A1113" t="s">
        <v>1113</v>
      </c>
      <c r="B1113" t="s">
        <v>1</v>
      </c>
      <c r="C1113" s="1">
        <v>13989300</v>
      </c>
      <c r="D1113" s="1">
        <v>15222700</v>
      </c>
      <c r="E1113" s="1">
        <v>15876600</v>
      </c>
      <c r="F1113" s="1">
        <v>17438000</v>
      </c>
      <c r="G1113" s="1">
        <v>19224800</v>
      </c>
      <c r="H1113" s="1">
        <v>20561700</v>
      </c>
      <c r="I1113" s="1">
        <v>23486000</v>
      </c>
      <c r="J1113" s="1">
        <v>25097500</v>
      </c>
      <c r="K1113" s="1">
        <v>27329100</v>
      </c>
      <c r="L1113" s="1">
        <v>29601400</v>
      </c>
      <c r="M1113" s="1">
        <v>34716400</v>
      </c>
      <c r="N1113" s="1">
        <v>38578400</v>
      </c>
      <c r="O1113" s="1">
        <v>43867600</v>
      </c>
      <c r="P1113" s="1">
        <v>49642800</v>
      </c>
      <c r="Q1113" s="1">
        <v>58432500</v>
      </c>
      <c r="R1113" s="1">
        <v>67037300</v>
      </c>
      <c r="S1113" s="1">
        <v>77764000</v>
      </c>
      <c r="T1113" s="1">
        <v>91329500</v>
      </c>
      <c r="U1113" s="1">
        <v>93996500</v>
      </c>
      <c r="V1113" s="1">
        <v>99616700</v>
      </c>
      <c r="W1113" s="1">
        <v>107448000</v>
      </c>
      <c r="X1113" s="1">
        <v>117541000</v>
      </c>
      <c r="Y1113" s="1">
        <v>117612000</v>
      </c>
      <c r="Z1113" s="1">
        <v>124752000</v>
      </c>
      <c r="AA1113" s="1">
        <v>128873000</v>
      </c>
      <c r="AB1113" s="1">
        <v>136356000</v>
      </c>
      <c r="AC1113" s="1">
        <v>137585000</v>
      </c>
      <c r="AD1113" s="1">
        <v>125171000</v>
      </c>
      <c r="AE1113" s="1">
        <v>123327000</v>
      </c>
      <c r="AF1113" s="1">
        <v>117504000</v>
      </c>
      <c r="AG1113" s="1">
        <v>112147000</v>
      </c>
    </row>
    <row r="1114" spans="1:33" x14ac:dyDescent="0.35">
      <c r="A1114" t="s">
        <v>1114</v>
      </c>
      <c r="B1114" t="s">
        <v>1</v>
      </c>
      <c r="C1114" s="1">
        <v>27131400</v>
      </c>
      <c r="D1114" s="1">
        <v>36660800</v>
      </c>
      <c r="E1114" s="1">
        <v>43473900</v>
      </c>
      <c r="F1114" s="1">
        <v>52481300</v>
      </c>
      <c r="G1114" s="1">
        <v>61060900</v>
      </c>
      <c r="H1114" s="1">
        <v>66880100</v>
      </c>
      <c r="I1114" s="1">
        <v>77053400</v>
      </c>
      <c r="J1114" s="1">
        <v>78039800</v>
      </c>
      <c r="K1114" s="1">
        <v>84579700</v>
      </c>
      <c r="L1114" s="1">
        <v>89467300</v>
      </c>
      <c r="M1114" s="1">
        <v>103211000</v>
      </c>
      <c r="N1114" s="1">
        <v>104046000</v>
      </c>
      <c r="O1114" s="1">
        <v>109643000</v>
      </c>
      <c r="P1114" s="1">
        <v>101191000</v>
      </c>
      <c r="Q1114" s="1">
        <v>100809000</v>
      </c>
      <c r="R1114" s="1">
        <v>96532400</v>
      </c>
      <c r="S1114" s="1">
        <v>76637600</v>
      </c>
      <c r="T1114" s="1">
        <v>74283300</v>
      </c>
      <c r="U1114" s="1">
        <v>71075100</v>
      </c>
      <c r="V1114" s="1">
        <v>71589400</v>
      </c>
      <c r="W1114" s="1">
        <v>71790600</v>
      </c>
      <c r="X1114" s="1">
        <v>71502000</v>
      </c>
      <c r="Y1114" s="1">
        <v>60008500</v>
      </c>
      <c r="Z1114" s="1">
        <v>53950800</v>
      </c>
      <c r="AA1114" s="1">
        <v>49750700</v>
      </c>
      <c r="AB1114" s="1">
        <v>48061600</v>
      </c>
      <c r="AC1114" s="1">
        <v>45945100</v>
      </c>
      <c r="AD1114" s="1">
        <v>42377500</v>
      </c>
      <c r="AE1114" s="1">
        <v>40681900</v>
      </c>
      <c r="AF1114" s="1">
        <v>39369900</v>
      </c>
      <c r="AG1114" s="1">
        <v>32673600</v>
      </c>
    </row>
    <row r="1115" spans="1:33" x14ac:dyDescent="0.35">
      <c r="A1115" t="s">
        <v>1115</v>
      </c>
      <c r="B1115" t="s">
        <v>1</v>
      </c>
      <c r="C1115" s="1">
        <v>2238320</v>
      </c>
      <c r="D1115" s="1">
        <v>2238320</v>
      </c>
      <c r="E1115" s="1">
        <v>2238320</v>
      </c>
      <c r="F1115" s="1">
        <v>2238320</v>
      </c>
      <c r="G1115" s="1">
        <v>2511480</v>
      </c>
      <c r="H1115" s="1">
        <v>2511480</v>
      </c>
      <c r="I1115" s="1">
        <v>2784640</v>
      </c>
      <c r="J1115" s="1">
        <v>2784640</v>
      </c>
      <c r="K1115" s="1">
        <v>3057800</v>
      </c>
      <c r="L1115" s="1">
        <v>3330960</v>
      </c>
      <c r="M1115" s="1">
        <v>4150440</v>
      </c>
      <c r="N1115" s="1">
        <v>4969920</v>
      </c>
      <c r="O1115" s="1">
        <v>6062560</v>
      </c>
      <c r="P1115" s="1">
        <v>7701520</v>
      </c>
      <c r="Q1115" s="1">
        <v>9886790</v>
      </c>
      <c r="R1115" s="1">
        <v>12345200</v>
      </c>
      <c r="S1115" s="1">
        <v>15350000</v>
      </c>
      <c r="T1115" s="1">
        <v>19447400</v>
      </c>
      <c r="U1115" s="1">
        <v>20813200</v>
      </c>
      <c r="V1115" s="1">
        <v>22452100</v>
      </c>
      <c r="W1115" s="1">
        <v>24637400</v>
      </c>
      <c r="X1115" s="1">
        <v>27642200</v>
      </c>
      <c r="Y1115" s="1">
        <v>29008000</v>
      </c>
      <c r="Z1115" s="1">
        <v>31739600</v>
      </c>
      <c r="AA1115" s="1">
        <v>34471200</v>
      </c>
      <c r="AB1115" s="1">
        <v>38841700</v>
      </c>
      <c r="AC1115" s="1">
        <v>41923600</v>
      </c>
      <c r="AD1115" s="1">
        <v>47209400</v>
      </c>
      <c r="AE1115" s="1">
        <v>49383000</v>
      </c>
      <c r="AF1115" s="1">
        <v>52547000</v>
      </c>
      <c r="AG1115" s="1">
        <v>57342900</v>
      </c>
    </row>
    <row r="1116" spans="1:33" x14ac:dyDescent="0.35">
      <c r="A1116" t="s">
        <v>1116</v>
      </c>
      <c r="B1116" t="s">
        <v>1</v>
      </c>
      <c r="C1116" s="1">
        <v>5416310</v>
      </c>
      <c r="D1116" s="1">
        <v>5471500</v>
      </c>
      <c r="E1116" s="1">
        <v>5526680</v>
      </c>
      <c r="F1116" s="1">
        <v>5644940</v>
      </c>
      <c r="G1116" s="1">
        <v>5771090</v>
      </c>
      <c r="H1116" s="1">
        <v>5684360</v>
      </c>
      <c r="I1116" s="1">
        <v>5629180</v>
      </c>
      <c r="J1116" s="1">
        <v>4785590</v>
      </c>
      <c r="K1116" s="1">
        <v>4730400</v>
      </c>
      <c r="L1116" s="1">
        <v>3129950</v>
      </c>
      <c r="M1116" s="1">
        <v>3232440</v>
      </c>
      <c r="N1116" s="1">
        <v>3145720</v>
      </c>
      <c r="O1116" s="1">
        <v>3587220</v>
      </c>
      <c r="P1116" s="1">
        <v>3910460</v>
      </c>
      <c r="Q1116" s="1">
        <v>4659440</v>
      </c>
      <c r="R1116" s="1">
        <v>5447840</v>
      </c>
      <c r="S1116" s="1">
        <v>6425460</v>
      </c>
      <c r="T1116" s="1">
        <v>7631710</v>
      </c>
      <c r="U1116" s="1">
        <v>8073220</v>
      </c>
      <c r="V1116" s="1">
        <v>8538370</v>
      </c>
      <c r="W1116" s="1">
        <v>9263700</v>
      </c>
      <c r="X1116" s="1">
        <v>10257100</v>
      </c>
      <c r="Y1116" s="1">
        <v>10722200</v>
      </c>
      <c r="Z1116" s="1">
        <v>11628900</v>
      </c>
      <c r="AA1116" s="1">
        <v>12511900</v>
      </c>
      <c r="AB1116" s="1">
        <v>13765500</v>
      </c>
      <c r="AC1116" s="1">
        <v>13866400</v>
      </c>
      <c r="AD1116" s="1">
        <v>15682900</v>
      </c>
      <c r="AE1116" s="1">
        <v>15906300</v>
      </c>
      <c r="AF1116" s="1">
        <v>16834100</v>
      </c>
      <c r="AG1116" s="1">
        <v>18122500</v>
      </c>
    </row>
    <row r="1117" spans="1:33" x14ac:dyDescent="0.35">
      <c r="A1117" t="s">
        <v>1117</v>
      </c>
      <c r="B1117" t="s">
        <v>1</v>
      </c>
      <c r="C1117" s="1">
        <v>11425900</v>
      </c>
      <c r="D1117" s="1">
        <v>11493700</v>
      </c>
      <c r="E1117" s="1">
        <v>11561400</v>
      </c>
      <c r="F1117" s="1">
        <v>11696800</v>
      </c>
      <c r="G1117" s="1">
        <v>11832200</v>
      </c>
      <c r="H1117" s="1">
        <v>11967700</v>
      </c>
      <c r="I1117" s="1">
        <v>12306200</v>
      </c>
      <c r="J1117" s="1">
        <v>12441700</v>
      </c>
      <c r="K1117" s="1">
        <v>12712500</v>
      </c>
      <c r="L1117" s="1">
        <v>12983400</v>
      </c>
      <c r="M1117" s="1">
        <v>13728300</v>
      </c>
      <c r="N1117" s="1">
        <v>14337700</v>
      </c>
      <c r="O1117" s="1">
        <v>15353400</v>
      </c>
      <c r="P1117" s="1">
        <v>16572300</v>
      </c>
      <c r="Q1117" s="1">
        <v>18265100</v>
      </c>
      <c r="R1117" s="1">
        <v>20093400</v>
      </c>
      <c r="S1117" s="1">
        <v>22328000</v>
      </c>
      <c r="T1117" s="1">
        <v>25239800</v>
      </c>
      <c r="U1117" s="1">
        <v>26323200</v>
      </c>
      <c r="V1117" s="1">
        <v>27609800</v>
      </c>
      <c r="W1117" s="1">
        <v>29302700</v>
      </c>
      <c r="X1117" s="1">
        <v>31672700</v>
      </c>
      <c r="Y1117" s="1">
        <v>32756100</v>
      </c>
      <c r="Z1117" s="1">
        <v>34923000</v>
      </c>
      <c r="AA1117" s="1">
        <v>37157600</v>
      </c>
      <c r="AB1117" s="1">
        <v>40678700</v>
      </c>
      <c r="AC1117" s="1">
        <v>42624700</v>
      </c>
      <c r="AD1117" s="1">
        <v>47458600</v>
      </c>
      <c r="AE1117" s="1">
        <v>48964600</v>
      </c>
      <c r="AF1117" s="1">
        <v>51728300</v>
      </c>
      <c r="AG1117" s="1">
        <v>55385900</v>
      </c>
    </row>
    <row r="1118" spans="1:33" x14ac:dyDescent="0.35">
      <c r="A1118" t="s">
        <v>1118</v>
      </c>
      <c r="B1118" t="s">
        <v>1</v>
      </c>
      <c r="C1118">
        <v>37213.1</v>
      </c>
      <c r="D1118">
        <v>37213.1</v>
      </c>
      <c r="E1118">
        <v>37213.1</v>
      </c>
      <c r="F1118">
        <v>37213.1</v>
      </c>
      <c r="G1118">
        <v>37213.1</v>
      </c>
      <c r="H1118">
        <v>37213.1</v>
      </c>
      <c r="I1118">
        <v>37055.4</v>
      </c>
      <c r="J1118">
        <v>37055.4</v>
      </c>
      <c r="K1118">
        <v>37055.4</v>
      </c>
      <c r="L1118">
        <v>37055.4</v>
      </c>
      <c r="M1118">
        <v>37055.4</v>
      </c>
      <c r="N1118">
        <v>37055.4</v>
      </c>
      <c r="O1118">
        <v>37055.4</v>
      </c>
      <c r="P1118">
        <v>37055.4</v>
      </c>
      <c r="Q1118">
        <v>37055.4</v>
      </c>
      <c r="R1118">
        <v>36582.400000000001</v>
      </c>
      <c r="S1118">
        <v>36582.400000000001</v>
      </c>
      <c r="T1118">
        <v>36582.400000000001</v>
      </c>
      <c r="U1118">
        <v>36582.400000000001</v>
      </c>
      <c r="V1118">
        <v>36582.400000000001</v>
      </c>
      <c r="W1118">
        <v>36582.400000000001</v>
      </c>
      <c r="X1118">
        <v>36582.400000000001</v>
      </c>
      <c r="Y1118">
        <v>36582.400000000001</v>
      </c>
      <c r="Z1118">
        <v>36582.400000000001</v>
      </c>
      <c r="AA1118">
        <v>36582.400000000001</v>
      </c>
      <c r="AB1118">
        <v>36582.400000000001</v>
      </c>
      <c r="AC1118">
        <v>36582.400000000001</v>
      </c>
      <c r="AD1118">
        <v>36582.400000000001</v>
      </c>
      <c r="AE1118">
        <v>34690.199999999997</v>
      </c>
      <c r="AF1118">
        <v>34690.199999999997</v>
      </c>
      <c r="AG1118">
        <v>34690.199999999997</v>
      </c>
    </row>
    <row r="1119" spans="1:33" x14ac:dyDescent="0.35">
      <c r="A1119" t="s">
        <v>1119</v>
      </c>
      <c r="B1119" t="s">
        <v>1</v>
      </c>
      <c r="C1119" s="1">
        <v>15254600</v>
      </c>
      <c r="D1119" s="1">
        <v>15200300</v>
      </c>
      <c r="E1119" s="1">
        <v>15200300</v>
      </c>
      <c r="F1119" s="1">
        <v>12810500</v>
      </c>
      <c r="G1119" s="1">
        <v>10800800</v>
      </c>
      <c r="H1119" s="1">
        <v>10474900</v>
      </c>
      <c r="I1119" s="1">
        <v>10203400</v>
      </c>
      <c r="J1119" s="1">
        <v>9823160</v>
      </c>
      <c r="K1119" s="1">
        <v>9768840</v>
      </c>
      <c r="L1119" s="1">
        <v>9334320</v>
      </c>
      <c r="M1119" s="1">
        <v>9171380</v>
      </c>
      <c r="N1119" s="1">
        <v>8954120</v>
      </c>
      <c r="O1119" s="1">
        <v>8899810</v>
      </c>
      <c r="P1119" s="1">
        <v>8845490</v>
      </c>
      <c r="Q1119" s="1">
        <v>8845490</v>
      </c>
      <c r="R1119" s="1">
        <v>8736860</v>
      </c>
      <c r="S1119" s="1">
        <v>8573920</v>
      </c>
      <c r="T1119" s="1">
        <v>8573920</v>
      </c>
      <c r="U1119" s="1">
        <v>8573920</v>
      </c>
      <c r="V1119" s="1">
        <v>8573920</v>
      </c>
      <c r="W1119" s="1">
        <v>8573920</v>
      </c>
      <c r="X1119" s="1">
        <v>7650570</v>
      </c>
      <c r="Y1119" s="1">
        <v>6944470</v>
      </c>
      <c r="Z1119" s="1">
        <v>6564270</v>
      </c>
      <c r="AA1119" s="1">
        <v>6401330</v>
      </c>
      <c r="AB1119" s="1">
        <v>6238380</v>
      </c>
      <c r="AC1119" s="1">
        <v>6021120</v>
      </c>
      <c r="AD1119" s="1">
        <v>5858180</v>
      </c>
      <c r="AE1119" s="1">
        <v>5749550</v>
      </c>
      <c r="AF1119" s="1">
        <v>5152080</v>
      </c>
      <c r="AG1119" s="1">
        <v>4826200</v>
      </c>
    </row>
    <row r="1120" spans="1:33" x14ac:dyDescent="0.35">
      <c r="A1120" t="s">
        <v>1120</v>
      </c>
      <c r="B1120" t="s">
        <v>1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35">
      <c r="A1121" t="s">
        <v>1121</v>
      </c>
      <c r="B1121" t="s">
        <v>1</v>
      </c>
      <c r="C1121">
        <v>19272</v>
      </c>
      <c r="D1121">
        <v>77088</v>
      </c>
      <c r="E1121">
        <v>134904</v>
      </c>
      <c r="F1121">
        <v>308352</v>
      </c>
      <c r="G1121">
        <v>501072</v>
      </c>
      <c r="H1121">
        <v>693792</v>
      </c>
      <c r="I1121" s="1">
        <v>1117780</v>
      </c>
      <c r="J1121" s="1">
        <v>1310500</v>
      </c>
      <c r="K1121" s="1">
        <v>1676660</v>
      </c>
      <c r="L1121" s="1">
        <v>1888660</v>
      </c>
      <c r="M1121" s="1">
        <v>2389730</v>
      </c>
      <c r="N1121" s="1">
        <v>2871530</v>
      </c>
      <c r="O1121" s="1">
        <v>3680950</v>
      </c>
      <c r="P1121" s="1">
        <v>4760180</v>
      </c>
      <c r="Q1121" s="1">
        <v>6340490</v>
      </c>
      <c r="R1121" s="1">
        <v>8132780</v>
      </c>
      <c r="S1121" s="1">
        <v>10541800</v>
      </c>
      <c r="T1121" s="1">
        <v>13904800</v>
      </c>
      <c r="U1121" s="1">
        <v>15254900</v>
      </c>
      <c r="V1121" s="1">
        <v>16901900</v>
      </c>
      <c r="W1121" s="1">
        <v>19256600</v>
      </c>
      <c r="X1121" s="1">
        <v>22697300</v>
      </c>
      <c r="Y1121" s="1">
        <v>24387100</v>
      </c>
      <c r="Z1121" s="1">
        <v>27928000</v>
      </c>
      <c r="AA1121" s="1">
        <v>31724700</v>
      </c>
      <c r="AB1121" s="1">
        <v>38022400</v>
      </c>
      <c r="AC1121" s="1">
        <v>44707600</v>
      </c>
      <c r="AD1121" s="1">
        <v>52253700</v>
      </c>
      <c r="AE1121" s="1">
        <v>57571600</v>
      </c>
      <c r="AF1121" s="1">
        <v>62473500</v>
      </c>
      <c r="AG1121" s="1">
        <v>68705000</v>
      </c>
    </row>
    <row r="1122" spans="1:33" x14ac:dyDescent="0.35">
      <c r="A1122" t="s">
        <v>1122</v>
      </c>
      <c r="B1122" t="s">
        <v>1</v>
      </c>
      <c r="C1122" s="1">
        <v>27083100</v>
      </c>
      <c r="D1122" s="1">
        <v>27083100</v>
      </c>
      <c r="E1122" s="1">
        <v>27083100</v>
      </c>
      <c r="F1122" s="1">
        <v>26583000</v>
      </c>
      <c r="G1122" s="1">
        <v>25992000</v>
      </c>
      <c r="H1122" s="1">
        <v>24628100</v>
      </c>
      <c r="I1122" s="1">
        <v>23264100</v>
      </c>
      <c r="J1122" s="1">
        <v>23264100</v>
      </c>
      <c r="K1122" s="1">
        <v>23264100</v>
      </c>
      <c r="L1122" s="1">
        <v>23264100</v>
      </c>
      <c r="M1122" s="1">
        <v>23264100</v>
      </c>
      <c r="N1122" s="1">
        <v>23264100</v>
      </c>
      <c r="O1122" s="1">
        <v>18581300</v>
      </c>
      <c r="P1122" s="1">
        <v>18581300</v>
      </c>
      <c r="Q1122" s="1">
        <v>18581300</v>
      </c>
      <c r="R1122" s="1">
        <v>11579800</v>
      </c>
      <c r="S1122" s="1">
        <v>11579800</v>
      </c>
      <c r="T1122" s="1">
        <v>11579800</v>
      </c>
      <c r="U1122" s="1">
        <v>11579800</v>
      </c>
      <c r="V1122" s="1">
        <v>11579800</v>
      </c>
      <c r="W1122" s="1">
        <v>11579800</v>
      </c>
      <c r="X1122" s="1">
        <v>11579800</v>
      </c>
      <c r="Y1122" s="1">
        <v>11579800</v>
      </c>
      <c r="Z1122" s="1">
        <v>11579800</v>
      </c>
      <c r="AA1122" s="1">
        <v>11579800</v>
      </c>
      <c r="AB1122" s="1">
        <v>11579800</v>
      </c>
      <c r="AC1122" s="1">
        <v>11579800</v>
      </c>
      <c r="AD1122" s="1">
        <v>11579800</v>
      </c>
      <c r="AE1122" s="1">
        <v>11579800</v>
      </c>
      <c r="AF1122" s="1">
        <v>11579800</v>
      </c>
      <c r="AG1122" s="1">
        <v>11579800</v>
      </c>
    </row>
    <row r="1123" spans="1:33" x14ac:dyDescent="0.35">
      <c r="A1123" t="s">
        <v>1123</v>
      </c>
      <c r="B1123" t="s">
        <v>1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35">
      <c r="A1124" t="s">
        <v>1124</v>
      </c>
      <c r="B1124" t="s">
        <v>1</v>
      </c>
      <c r="C1124">
        <v>129584</v>
      </c>
      <c r="D1124">
        <v>61630.5</v>
      </c>
      <c r="E1124">
        <v>89207.6</v>
      </c>
      <c r="F1124">
        <v>65055.4</v>
      </c>
      <c r="G1124">
        <v>59451.6</v>
      </c>
      <c r="H1124">
        <v>57083.3</v>
      </c>
      <c r="I1124">
        <v>57407.9</v>
      </c>
      <c r="J1124">
        <v>59841.9</v>
      </c>
      <c r="K1124">
        <v>16237.6</v>
      </c>
      <c r="L1124">
        <v>14593.9</v>
      </c>
      <c r="M1124">
        <v>12359.9</v>
      </c>
      <c r="N1124">
        <v>11515.2</v>
      </c>
      <c r="O1124">
        <v>11108.7</v>
      </c>
      <c r="P1124">
        <v>11429.4</v>
      </c>
      <c r="Q1124">
        <v>11621.2</v>
      </c>
      <c r="R1124">
        <v>12285.9</v>
      </c>
      <c r="S1124">
        <v>12770.1</v>
      </c>
      <c r="T1124">
        <v>12358.2</v>
      </c>
      <c r="U1124">
        <v>13201.8</v>
      </c>
      <c r="V1124">
        <v>13125.1</v>
      </c>
      <c r="W1124">
        <v>12965.4</v>
      </c>
      <c r="X1124">
        <v>10616.8</v>
      </c>
      <c r="Y1124">
        <v>13027.9</v>
      </c>
      <c r="Z1124">
        <v>12042.8</v>
      </c>
      <c r="AA1124">
        <v>11424.4</v>
      </c>
      <c r="AB1124">
        <v>6788.26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35">
      <c r="A1125" t="s">
        <v>1125</v>
      </c>
      <c r="B1125" t="s">
        <v>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35">
      <c r="A1126" t="s">
        <v>1126</v>
      </c>
      <c r="B1126" t="s">
        <v>1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35">
      <c r="A1127" t="s">
        <v>1127</v>
      </c>
      <c r="B1127" t="s">
        <v>1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35">
      <c r="A1128" t="s">
        <v>1128</v>
      </c>
      <c r="B1128" t="s">
        <v>1</v>
      </c>
      <c r="C1128" s="1">
        <v>31117400</v>
      </c>
      <c r="D1128" s="1">
        <v>23277900</v>
      </c>
      <c r="E1128" s="1">
        <v>21221500</v>
      </c>
      <c r="F1128" s="1">
        <v>20687600</v>
      </c>
      <c r="G1128" s="1">
        <v>26197700</v>
      </c>
      <c r="H1128" s="1">
        <v>33749600</v>
      </c>
      <c r="I1128" s="1">
        <v>27154700</v>
      </c>
      <c r="J1128" s="1">
        <v>30743000</v>
      </c>
      <c r="K1128" s="1">
        <v>27332100</v>
      </c>
      <c r="L1128" s="1">
        <v>27936600</v>
      </c>
      <c r="M1128" s="1">
        <v>30873000</v>
      </c>
      <c r="N1128" s="1">
        <v>33072000</v>
      </c>
      <c r="O1128" s="1">
        <v>32512100</v>
      </c>
      <c r="P1128" s="1">
        <v>38151400</v>
      </c>
      <c r="Q1128" s="1">
        <v>31986000</v>
      </c>
      <c r="R1128" s="1">
        <v>36238500</v>
      </c>
      <c r="S1128" s="1">
        <v>43665200</v>
      </c>
      <c r="T1128" s="1">
        <v>28145300</v>
      </c>
      <c r="U1128" s="1">
        <v>30495400</v>
      </c>
      <c r="V1128" s="1">
        <v>25043800</v>
      </c>
      <c r="W1128" s="1">
        <v>19721700</v>
      </c>
      <c r="X1128" s="1">
        <v>7570530</v>
      </c>
      <c r="Y1128" s="1">
        <v>19618300</v>
      </c>
      <c r="Z1128" s="1">
        <v>14944300</v>
      </c>
      <c r="AA1128" s="1">
        <v>10735200</v>
      </c>
      <c r="AB1128" s="1">
        <v>1704330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35">
      <c r="A1129" t="s">
        <v>1129</v>
      </c>
      <c r="B1129" t="s">
        <v>1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35">
      <c r="A1130" t="s">
        <v>1130</v>
      </c>
      <c r="B1130" t="s">
        <v>1</v>
      </c>
      <c r="C1130" s="1">
        <v>5762840</v>
      </c>
      <c r="D1130" s="1">
        <v>5578810</v>
      </c>
      <c r="E1130" s="1">
        <v>5206790</v>
      </c>
      <c r="F1130" s="1">
        <v>5282080</v>
      </c>
      <c r="G1130" s="1">
        <v>5458300</v>
      </c>
      <c r="H1130" s="1">
        <v>5612860</v>
      </c>
      <c r="I1130" s="1">
        <v>5395240</v>
      </c>
      <c r="J1130" s="1">
        <v>5439350</v>
      </c>
      <c r="K1130" s="1">
        <v>5333000</v>
      </c>
      <c r="L1130" s="1">
        <v>5329340</v>
      </c>
      <c r="M1130" s="1">
        <v>5392660</v>
      </c>
      <c r="N1130" s="1">
        <v>5452530</v>
      </c>
      <c r="O1130" s="1">
        <v>5446370</v>
      </c>
      <c r="P1130" s="1">
        <v>5549650</v>
      </c>
      <c r="Q1130" s="1">
        <v>5427590</v>
      </c>
      <c r="R1130" s="1">
        <v>5504200</v>
      </c>
      <c r="S1130" s="1">
        <v>5614700</v>
      </c>
      <c r="T1130" s="1">
        <v>5324600</v>
      </c>
      <c r="U1130" s="1">
        <v>5373770</v>
      </c>
      <c r="V1130" s="1">
        <v>5225630</v>
      </c>
      <c r="W1130" s="1">
        <v>5028330</v>
      </c>
      <c r="X1130" s="1">
        <v>4093450</v>
      </c>
      <c r="Y1130" s="1">
        <v>5023100</v>
      </c>
      <c r="Z1130" s="1">
        <v>4783370</v>
      </c>
      <c r="AA1130" s="1">
        <v>4458470</v>
      </c>
      <c r="AB1130" s="1">
        <v>247751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35">
      <c r="A1131" t="s">
        <v>1131</v>
      </c>
      <c r="B1131" t="s">
        <v>1</v>
      </c>
      <c r="C1131" s="1">
        <v>16267000</v>
      </c>
      <c r="D1131" s="1">
        <v>16267000</v>
      </c>
      <c r="E1131" s="1">
        <v>16267000</v>
      </c>
      <c r="F1131" s="1">
        <v>16267000</v>
      </c>
      <c r="G1131" s="1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35">
      <c r="A1132" t="s">
        <v>1132</v>
      </c>
      <c r="B1132" t="s">
        <v>1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35">
      <c r="A1133" t="s">
        <v>1133</v>
      </c>
      <c r="B1133" t="s">
        <v>1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35">
      <c r="A1134" t="s">
        <v>1134</v>
      </c>
      <c r="B1134" t="s">
        <v>1</v>
      </c>
      <c r="C1134" s="1">
        <v>21478100</v>
      </c>
      <c r="D1134" s="1">
        <v>21465500</v>
      </c>
      <c r="E1134" s="1">
        <v>21465500</v>
      </c>
      <c r="F1134" s="1">
        <v>21465500</v>
      </c>
      <c r="G1134" s="1">
        <v>21465500</v>
      </c>
      <c r="H1134" s="1">
        <v>21465500</v>
      </c>
      <c r="I1134" s="1">
        <v>21465500</v>
      </c>
      <c r="J1134" s="1">
        <v>21465500</v>
      </c>
      <c r="K1134" s="1">
        <v>21465500</v>
      </c>
      <c r="L1134" s="1">
        <v>21465500</v>
      </c>
      <c r="M1134" s="1">
        <v>21465500</v>
      </c>
      <c r="N1134" s="1">
        <v>21465500</v>
      </c>
      <c r="O1134" s="1">
        <v>21465500</v>
      </c>
      <c r="P1134" s="1">
        <v>21465500</v>
      </c>
      <c r="Q1134" s="1">
        <v>21465500</v>
      </c>
      <c r="R1134" s="1">
        <v>21465500</v>
      </c>
      <c r="S1134" s="1">
        <v>21465500</v>
      </c>
      <c r="T1134" s="1">
        <v>21465500</v>
      </c>
      <c r="U1134" s="1">
        <v>21465500</v>
      </c>
      <c r="V1134" s="1">
        <v>21465500</v>
      </c>
      <c r="W1134" s="1">
        <v>21465500</v>
      </c>
      <c r="X1134" s="1">
        <v>21465500</v>
      </c>
      <c r="Y1134" s="1">
        <v>21465500</v>
      </c>
      <c r="Z1134" s="1">
        <v>21465500</v>
      </c>
      <c r="AA1134" s="1">
        <v>21465500</v>
      </c>
      <c r="AB1134" s="1">
        <v>21465500</v>
      </c>
      <c r="AC1134" s="1">
        <v>19704300</v>
      </c>
      <c r="AD1134" s="1">
        <v>20587900</v>
      </c>
      <c r="AE1134" s="1">
        <v>19481600</v>
      </c>
      <c r="AF1134" s="1">
        <v>19738900</v>
      </c>
      <c r="AG1134" s="1">
        <v>20280200</v>
      </c>
    </row>
    <row r="1135" spans="1:33" x14ac:dyDescent="0.35">
      <c r="A1135" t="s">
        <v>1135</v>
      </c>
      <c r="B1135" t="s">
        <v>1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35">
      <c r="A1136" t="s">
        <v>1136</v>
      </c>
      <c r="B1136" t="s">
        <v>1</v>
      </c>
      <c r="C1136">
        <v>83255</v>
      </c>
      <c r="D1136">
        <v>85567.7</v>
      </c>
      <c r="E1136">
        <v>87880.3</v>
      </c>
      <c r="F1136">
        <v>87880.3</v>
      </c>
      <c r="G1136">
        <v>87880.3</v>
      </c>
      <c r="H1136">
        <v>87880.3</v>
      </c>
      <c r="I1136">
        <v>87880.3</v>
      </c>
      <c r="J1136">
        <v>87880.3</v>
      </c>
      <c r="K1136">
        <v>87880.3</v>
      </c>
      <c r="L1136">
        <v>87880.3</v>
      </c>
      <c r="M1136">
        <v>87880.3</v>
      </c>
      <c r="N1136">
        <v>87880.3</v>
      </c>
      <c r="O1136">
        <v>87880.3</v>
      </c>
      <c r="P1136">
        <v>87880.3</v>
      </c>
      <c r="Q1136">
        <v>87880.3</v>
      </c>
      <c r="R1136">
        <v>87880.3</v>
      </c>
      <c r="S1136">
        <v>87880.3</v>
      </c>
      <c r="T1136">
        <v>87880.3</v>
      </c>
      <c r="U1136">
        <v>87880.3</v>
      </c>
      <c r="V1136">
        <v>87880.3</v>
      </c>
      <c r="W1136">
        <v>87880.3</v>
      </c>
      <c r="X1136">
        <v>87880.3</v>
      </c>
      <c r="Y1136">
        <v>87880.3</v>
      </c>
      <c r="Z1136">
        <v>87880.3</v>
      </c>
      <c r="AA1136">
        <v>87880.3</v>
      </c>
      <c r="AB1136">
        <v>87880.3</v>
      </c>
      <c r="AC1136">
        <v>80670</v>
      </c>
      <c r="AD1136">
        <v>84287.3</v>
      </c>
      <c r="AE1136">
        <v>79758.2</v>
      </c>
      <c r="AF1136">
        <v>80811.399999999994</v>
      </c>
      <c r="AG1136">
        <v>83027.5</v>
      </c>
    </row>
    <row r="1137" spans="1:33" x14ac:dyDescent="0.35">
      <c r="A1137" t="s">
        <v>1137</v>
      </c>
      <c r="B1137" t="s">
        <v>1</v>
      </c>
      <c r="C1137" s="1">
        <v>13573000</v>
      </c>
      <c r="D1137" s="1">
        <v>13575200</v>
      </c>
      <c r="E1137" s="1">
        <v>13565700</v>
      </c>
      <c r="F1137" s="1">
        <v>13561800</v>
      </c>
      <c r="G1137" s="1">
        <v>13535200</v>
      </c>
      <c r="H1137" s="1">
        <v>13503000</v>
      </c>
      <c r="I1137" s="1">
        <v>13486500</v>
      </c>
      <c r="J1137" s="1">
        <v>13450400</v>
      </c>
      <c r="K1137" s="1">
        <v>13433700</v>
      </c>
      <c r="L1137" s="1">
        <v>13409300</v>
      </c>
      <c r="M1137" s="1">
        <v>13377900</v>
      </c>
      <c r="N1137" s="1">
        <v>13305800</v>
      </c>
      <c r="O1137" s="1">
        <v>13244300</v>
      </c>
      <c r="P1137" s="1">
        <v>13122000</v>
      </c>
      <c r="Q1137" s="1">
        <v>13004500</v>
      </c>
      <c r="R1137" s="1">
        <v>12825300</v>
      </c>
      <c r="S1137" s="1">
        <v>12505400</v>
      </c>
      <c r="T1137" s="1">
        <v>12170200</v>
      </c>
      <c r="U1137" s="1">
        <v>11694900</v>
      </c>
      <c r="V1137" s="1">
        <v>11540200</v>
      </c>
      <c r="W1137" s="1">
        <v>11347900</v>
      </c>
      <c r="X1137" s="1">
        <v>11053700</v>
      </c>
      <c r="Y1137" s="1">
        <v>10430800</v>
      </c>
      <c r="Z1137" s="1">
        <v>10100800</v>
      </c>
      <c r="AA1137" s="1">
        <v>9581470</v>
      </c>
      <c r="AB1137" s="1">
        <v>9104980</v>
      </c>
      <c r="AC1137" s="1">
        <v>8366680</v>
      </c>
      <c r="AD1137" s="1">
        <v>7389060</v>
      </c>
      <c r="AE1137" s="1">
        <v>7049860</v>
      </c>
      <c r="AF1137" s="1">
        <v>6621330</v>
      </c>
      <c r="AG1137" s="1">
        <v>6226110</v>
      </c>
    </row>
    <row r="1138" spans="1:33" x14ac:dyDescent="0.35">
      <c r="A1138" t="s">
        <v>1138</v>
      </c>
      <c r="B1138" t="s">
        <v>1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35">
      <c r="A1139" t="s">
        <v>1139</v>
      </c>
      <c r="B1139" t="s">
        <v>1</v>
      </c>
      <c r="C1139">
        <v>416247</v>
      </c>
      <c r="D1139" s="1">
        <v>1647480</v>
      </c>
      <c r="E1139" s="1">
        <v>2310880</v>
      </c>
      <c r="F1139" s="1">
        <v>3876110</v>
      </c>
      <c r="G1139" s="1">
        <v>5689650</v>
      </c>
      <c r="H1139" s="1">
        <v>7058780</v>
      </c>
      <c r="I1139" s="1">
        <v>9999480</v>
      </c>
      <c r="J1139" s="1">
        <v>11647200</v>
      </c>
      <c r="K1139" s="1">
        <v>13895400</v>
      </c>
      <c r="L1139" s="1">
        <v>16192200</v>
      </c>
      <c r="M1139" s="1">
        <v>21338600</v>
      </c>
      <c r="N1139" s="1">
        <v>25272600</v>
      </c>
      <c r="O1139" s="1">
        <v>30623300</v>
      </c>
      <c r="P1139" s="1">
        <v>36520800</v>
      </c>
      <c r="Q1139" s="1">
        <v>45427900</v>
      </c>
      <c r="R1139" s="1">
        <v>54212000</v>
      </c>
      <c r="S1139" s="1">
        <v>65258600</v>
      </c>
      <c r="T1139" s="1">
        <v>79159300</v>
      </c>
      <c r="U1139" s="1">
        <v>82301600</v>
      </c>
      <c r="V1139" s="1">
        <v>88076600</v>
      </c>
      <c r="W1139" s="1">
        <v>96099700</v>
      </c>
      <c r="X1139" s="1">
        <v>106487000</v>
      </c>
      <c r="Y1139" s="1">
        <v>107181000</v>
      </c>
      <c r="Z1139" s="1">
        <v>114651000</v>
      </c>
      <c r="AA1139" s="1">
        <v>119291000</v>
      </c>
      <c r="AB1139" s="1">
        <v>127251000</v>
      </c>
      <c r="AC1139" s="1">
        <v>129218000</v>
      </c>
      <c r="AD1139" s="1">
        <v>117782000</v>
      </c>
      <c r="AE1139" s="1">
        <v>116277000</v>
      </c>
      <c r="AF1139" s="1">
        <v>110883000</v>
      </c>
      <c r="AG1139" s="1">
        <v>105921000</v>
      </c>
    </row>
    <row r="1140" spans="1:33" x14ac:dyDescent="0.35">
      <c r="A1140" t="s">
        <v>1140</v>
      </c>
      <c r="B1140" t="s">
        <v>1</v>
      </c>
      <c r="C1140" s="1">
        <v>20149700</v>
      </c>
      <c r="D1140" s="1">
        <v>23094400</v>
      </c>
      <c r="E1140" s="1">
        <v>22876400</v>
      </c>
      <c r="F1140" s="1">
        <v>22655100</v>
      </c>
      <c r="G1140" s="1">
        <v>22072500</v>
      </c>
      <c r="H1140" s="1">
        <v>21306900</v>
      </c>
      <c r="I1140" s="1">
        <v>20760100</v>
      </c>
      <c r="J1140" s="1">
        <v>19853300</v>
      </c>
      <c r="K1140" s="1">
        <v>19468600</v>
      </c>
      <c r="L1140" s="1">
        <v>18882300</v>
      </c>
      <c r="M1140" s="1">
        <v>18159400</v>
      </c>
      <c r="N1140" s="1">
        <v>16464000</v>
      </c>
      <c r="O1140" s="1">
        <v>15419500</v>
      </c>
      <c r="P1140" s="1">
        <v>13290100</v>
      </c>
      <c r="Q1140" s="1">
        <v>12382500</v>
      </c>
      <c r="R1140" s="1">
        <v>11333300</v>
      </c>
      <c r="S1140" s="1">
        <v>8847260</v>
      </c>
      <c r="T1140" s="1">
        <v>8396360</v>
      </c>
      <c r="U1140" s="1">
        <v>7998870</v>
      </c>
      <c r="V1140" s="1">
        <v>8012320</v>
      </c>
      <c r="W1140" s="1">
        <v>7967800</v>
      </c>
      <c r="X1140" s="1">
        <v>7816320</v>
      </c>
      <c r="Y1140" s="1">
        <v>6512850</v>
      </c>
      <c r="Z1140" s="1">
        <v>5827390</v>
      </c>
      <c r="AA1140" s="1">
        <v>5354360</v>
      </c>
      <c r="AB1140" s="1">
        <v>5147690</v>
      </c>
      <c r="AC1140" s="1">
        <v>4889480</v>
      </c>
      <c r="AD1140" s="1">
        <v>4481000</v>
      </c>
      <c r="AE1140" s="1">
        <v>4287780</v>
      </c>
      <c r="AF1140" s="1">
        <v>4142840</v>
      </c>
      <c r="AG1140" s="1">
        <v>3433280</v>
      </c>
    </row>
    <row r="1141" spans="1:33" x14ac:dyDescent="0.35">
      <c r="A1141" t="s">
        <v>1141</v>
      </c>
      <c r="B1141" t="s">
        <v>1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35">
      <c r="A1142" t="s">
        <v>1142</v>
      </c>
      <c r="B1142" t="s">
        <v>1</v>
      </c>
      <c r="C1142" s="1">
        <v>6961470</v>
      </c>
      <c r="D1142" s="1">
        <v>13543200</v>
      </c>
      <c r="E1142" s="1">
        <v>20571600</v>
      </c>
      <c r="F1142" s="1">
        <v>29797700</v>
      </c>
      <c r="G1142" s="1">
        <v>38957300</v>
      </c>
      <c r="H1142" s="1">
        <v>45539500</v>
      </c>
      <c r="I1142" s="1">
        <v>56256900</v>
      </c>
      <c r="J1142" s="1">
        <v>58147400</v>
      </c>
      <c r="K1142" s="1">
        <v>65069300</v>
      </c>
      <c r="L1142" s="1">
        <v>70540400</v>
      </c>
      <c r="M1142" s="1">
        <v>85004300</v>
      </c>
      <c r="N1142" s="1">
        <v>87531500</v>
      </c>
      <c r="O1142" s="1">
        <v>94170700</v>
      </c>
      <c r="P1142" s="1">
        <v>87844900</v>
      </c>
      <c r="Q1142" s="1">
        <v>88366600</v>
      </c>
      <c r="R1142" s="1">
        <v>85136300</v>
      </c>
      <c r="S1142" s="1">
        <v>67724300</v>
      </c>
      <c r="T1142" s="1">
        <v>65817500</v>
      </c>
      <c r="U1142" s="1">
        <v>63003500</v>
      </c>
      <c r="V1142" s="1">
        <v>63500800</v>
      </c>
      <c r="W1142" s="1">
        <v>63743000</v>
      </c>
      <c r="X1142" s="1">
        <v>63602200</v>
      </c>
      <c r="Y1142" s="1">
        <v>53408400</v>
      </c>
      <c r="Z1142" s="1">
        <v>48032300</v>
      </c>
      <c r="AA1142" s="1">
        <v>44301400</v>
      </c>
      <c r="AB1142" s="1">
        <v>42814800</v>
      </c>
      <c r="AC1142" s="1">
        <v>40952300</v>
      </c>
      <c r="AD1142" s="1">
        <v>37788800</v>
      </c>
      <c r="AE1142" s="1">
        <v>36282100</v>
      </c>
      <c r="AF1142" s="1">
        <v>35110400</v>
      </c>
      <c r="AG1142" s="1">
        <v>29118900</v>
      </c>
    </row>
    <row r="1143" spans="1:33" x14ac:dyDescent="0.35">
      <c r="A1143" t="s">
        <v>1143</v>
      </c>
      <c r="B1143" t="s">
        <v>1</v>
      </c>
      <c r="C1143" s="1">
        <v>2238320</v>
      </c>
      <c r="D1143" s="1">
        <v>2238320</v>
      </c>
      <c r="E1143" s="1">
        <v>2238320</v>
      </c>
      <c r="F1143" s="1">
        <v>2238320</v>
      </c>
      <c r="G1143" s="1">
        <v>2238320</v>
      </c>
      <c r="H1143" s="1">
        <v>2238320</v>
      </c>
      <c r="I1143" s="1">
        <v>2238320</v>
      </c>
      <c r="J1143" s="1">
        <v>2238320</v>
      </c>
      <c r="K1143" s="1">
        <v>2238320</v>
      </c>
      <c r="L1143" s="1">
        <v>2238320</v>
      </c>
      <c r="M1143" s="1">
        <v>2238320</v>
      </c>
      <c r="N1143" s="1">
        <v>2238320</v>
      </c>
      <c r="O1143" s="1">
        <v>2238320</v>
      </c>
      <c r="P1143" s="1">
        <v>2238320</v>
      </c>
      <c r="Q1143" s="1">
        <v>2238320</v>
      </c>
      <c r="R1143" s="1">
        <v>2238320</v>
      </c>
      <c r="S1143" s="1">
        <v>2238320</v>
      </c>
      <c r="T1143" s="1">
        <v>2238320</v>
      </c>
      <c r="U1143" s="1">
        <v>2238320</v>
      </c>
      <c r="V1143" s="1">
        <v>2238320</v>
      </c>
      <c r="W1143" s="1">
        <v>2238320</v>
      </c>
      <c r="X1143" s="1">
        <v>2238320</v>
      </c>
      <c r="Y1143" s="1">
        <v>2238320</v>
      </c>
      <c r="Z1143" s="1">
        <v>2238320</v>
      </c>
      <c r="AA1143" s="1">
        <v>2238320</v>
      </c>
      <c r="AB1143" s="1">
        <v>2238320</v>
      </c>
      <c r="AC1143" s="1">
        <v>2054670</v>
      </c>
      <c r="AD1143" s="1">
        <v>2146810</v>
      </c>
      <c r="AE1143" s="1">
        <v>2031450</v>
      </c>
      <c r="AF1143" s="1">
        <v>2058280</v>
      </c>
      <c r="AG1143" s="1">
        <v>2114720</v>
      </c>
    </row>
    <row r="1144" spans="1:33" x14ac:dyDescent="0.35">
      <c r="A1144" t="s">
        <v>1144</v>
      </c>
      <c r="B1144" t="s">
        <v>1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35">
      <c r="A1145" t="s">
        <v>1145</v>
      </c>
      <c r="B1145" t="s">
        <v>1</v>
      </c>
      <c r="C1145">
        <v>0</v>
      </c>
      <c r="D1145">
        <v>0</v>
      </c>
      <c r="E1145">
        <v>0</v>
      </c>
      <c r="F1145">
        <v>0</v>
      </c>
      <c r="G1145">
        <v>273160</v>
      </c>
      <c r="H1145">
        <v>273160</v>
      </c>
      <c r="I1145">
        <v>546320</v>
      </c>
      <c r="J1145">
        <v>546320</v>
      </c>
      <c r="K1145">
        <v>819479</v>
      </c>
      <c r="L1145" s="1">
        <v>1092640</v>
      </c>
      <c r="M1145" s="1">
        <v>1912120</v>
      </c>
      <c r="N1145" s="1">
        <v>2731600</v>
      </c>
      <c r="O1145" s="1">
        <v>3824240</v>
      </c>
      <c r="P1145" s="1">
        <v>5463200</v>
      </c>
      <c r="Q1145" s="1">
        <v>7648470</v>
      </c>
      <c r="R1145" s="1">
        <v>10106900</v>
      </c>
      <c r="S1145" s="1">
        <v>13111700</v>
      </c>
      <c r="T1145" s="1">
        <v>17209100</v>
      </c>
      <c r="U1145" s="1">
        <v>18574900</v>
      </c>
      <c r="V1145" s="1">
        <v>20213800</v>
      </c>
      <c r="W1145" s="1">
        <v>22399100</v>
      </c>
      <c r="X1145" s="1">
        <v>25403900</v>
      </c>
      <c r="Y1145" s="1">
        <v>26769700</v>
      </c>
      <c r="Z1145" s="1">
        <v>29501300</v>
      </c>
      <c r="AA1145" s="1">
        <v>32232900</v>
      </c>
      <c r="AB1145" s="1">
        <v>36603400</v>
      </c>
      <c r="AC1145" s="1">
        <v>39868900</v>
      </c>
      <c r="AD1145" s="1">
        <v>45062600</v>
      </c>
      <c r="AE1145" s="1">
        <v>47351500</v>
      </c>
      <c r="AF1145" s="1">
        <v>50488700</v>
      </c>
      <c r="AG1145" s="1">
        <v>55228200</v>
      </c>
    </row>
    <row r="1146" spans="1:33" x14ac:dyDescent="0.35">
      <c r="A1146" t="s">
        <v>1146</v>
      </c>
      <c r="B1146" t="s">
        <v>1</v>
      </c>
      <c r="C1146" s="1">
        <v>5369000</v>
      </c>
      <c r="D1146" s="1">
        <v>5369000</v>
      </c>
      <c r="E1146" s="1">
        <v>5369000</v>
      </c>
      <c r="F1146" s="1">
        <v>5369000</v>
      </c>
      <c r="G1146" s="1">
        <v>5369000</v>
      </c>
      <c r="H1146" s="1">
        <v>5171900</v>
      </c>
      <c r="I1146" s="1">
        <v>4903850</v>
      </c>
      <c r="J1146" s="1">
        <v>3973540</v>
      </c>
      <c r="K1146" s="1">
        <v>3776440</v>
      </c>
      <c r="L1146" s="1">
        <v>2026190</v>
      </c>
      <c r="M1146" s="1">
        <v>1805440</v>
      </c>
      <c r="N1146" s="1">
        <v>1427000</v>
      </c>
      <c r="O1146" s="1">
        <v>1427000</v>
      </c>
      <c r="P1146" s="1">
        <v>1206250</v>
      </c>
      <c r="Q1146" s="1">
        <v>1206250</v>
      </c>
      <c r="R1146" s="1">
        <v>1206250</v>
      </c>
      <c r="S1146" s="1">
        <v>1206250</v>
      </c>
      <c r="T1146" s="1">
        <v>1151060</v>
      </c>
      <c r="U1146" s="1">
        <v>1119530</v>
      </c>
      <c r="V1146" s="1">
        <v>1048570</v>
      </c>
      <c r="W1146" s="1">
        <v>1048570</v>
      </c>
      <c r="X1146" s="1">
        <v>1048570</v>
      </c>
      <c r="Y1146" s="1">
        <v>1048570</v>
      </c>
      <c r="Z1146" s="1">
        <v>1048570</v>
      </c>
      <c r="AA1146" s="1">
        <v>1009150</v>
      </c>
      <c r="AB1146" s="1">
        <v>1009150</v>
      </c>
      <c r="AC1146">
        <v>897406</v>
      </c>
      <c r="AD1146">
        <v>937646</v>
      </c>
      <c r="AE1146">
        <v>651136</v>
      </c>
      <c r="AF1146">
        <v>514738</v>
      </c>
      <c r="AG1146">
        <v>446918</v>
      </c>
    </row>
    <row r="1147" spans="1:33" x14ac:dyDescent="0.35">
      <c r="A1147" t="s">
        <v>1147</v>
      </c>
      <c r="B1147" t="s">
        <v>1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35">
      <c r="A1148" t="s">
        <v>1148</v>
      </c>
      <c r="B1148" t="s">
        <v>1</v>
      </c>
      <c r="C1148">
        <v>47304</v>
      </c>
      <c r="D1148">
        <v>102492</v>
      </c>
      <c r="E1148">
        <v>157680</v>
      </c>
      <c r="F1148">
        <v>275940</v>
      </c>
      <c r="G1148">
        <v>402084</v>
      </c>
      <c r="H1148">
        <v>512460</v>
      </c>
      <c r="I1148">
        <v>725328</v>
      </c>
      <c r="J1148">
        <v>812052</v>
      </c>
      <c r="K1148">
        <v>953964</v>
      </c>
      <c r="L1148" s="1">
        <v>1103760</v>
      </c>
      <c r="M1148" s="1">
        <v>1427000</v>
      </c>
      <c r="N1148" s="1">
        <v>1718710</v>
      </c>
      <c r="O1148" s="1">
        <v>2160220</v>
      </c>
      <c r="P1148" s="1">
        <v>2704210</v>
      </c>
      <c r="Q1148" s="1">
        <v>3453190</v>
      </c>
      <c r="R1148" s="1">
        <v>4241590</v>
      </c>
      <c r="S1148" s="1">
        <v>5219210</v>
      </c>
      <c r="T1148" s="1">
        <v>6480650</v>
      </c>
      <c r="U1148" s="1">
        <v>6953690</v>
      </c>
      <c r="V1148" s="1">
        <v>7489800</v>
      </c>
      <c r="W1148" s="1">
        <v>8215130</v>
      </c>
      <c r="X1148" s="1">
        <v>9208510</v>
      </c>
      <c r="Y1148" s="1">
        <v>9673670</v>
      </c>
      <c r="Z1148" s="1">
        <v>10580300</v>
      </c>
      <c r="AA1148" s="1">
        <v>11502800</v>
      </c>
      <c r="AB1148" s="1">
        <v>12756300</v>
      </c>
      <c r="AC1148" s="1">
        <v>12969000</v>
      </c>
      <c r="AD1148" s="1">
        <v>14745200</v>
      </c>
      <c r="AE1148" s="1">
        <v>15255200</v>
      </c>
      <c r="AF1148" s="1">
        <v>16319400</v>
      </c>
      <c r="AG1148" s="1">
        <v>17675600</v>
      </c>
    </row>
    <row r="1149" spans="1:33" x14ac:dyDescent="0.35">
      <c r="A1149" t="s">
        <v>1149</v>
      </c>
      <c r="B1149" t="s">
        <v>1</v>
      </c>
      <c r="C1149" s="1">
        <v>11290500</v>
      </c>
      <c r="D1149" s="1">
        <v>11290500</v>
      </c>
      <c r="E1149" s="1">
        <v>11290500</v>
      </c>
      <c r="F1149" s="1">
        <v>11290500</v>
      </c>
      <c r="G1149" s="1">
        <v>11290500</v>
      </c>
      <c r="H1149" s="1">
        <v>11290500</v>
      </c>
      <c r="I1149" s="1">
        <v>11290500</v>
      </c>
      <c r="J1149" s="1">
        <v>11290500</v>
      </c>
      <c r="K1149" s="1">
        <v>11290500</v>
      </c>
      <c r="L1149" s="1">
        <v>11290500</v>
      </c>
      <c r="M1149" s="1">
        <v>11290500</v>
      </c>
      <c r="N1149" s="1">
        <v>11290500</v>
      </c>
      <c r="O1149" s="1">
        <v>11290500</v>
      </c>
      <c r="P1149" s="1">
        <v>11290500</v>
      </c>
      <c r="Q1149" s="1">
        <v>11290500</v>
      </c>
      <c r="R1149" s="1">
        <v>11290500</v>
      </c>
      <c r="S1149" s="1">
        <v>11290500</v>
      </c>
      <c r="T1149" s="1">
        <v>11290500</v>
      </c>
      <c r="U1149" s="1">
        <v>11290500</v>
      </c>
      <c r="V1149" s="1">
        <v>11290500</v>
      </c>
      <c r="W1149" s="1">
        <v>11290500</v>
      </c>
      <c r="X1149" s="1">
        <v>11290500</v>
      </c>
      <c r="Y1149" s="1">
        <v>11290500</v>
      </c>
      <c r="Z1149" s="1">
        <v>11290500</v>
      </c>
      <c r="AA1149" s="1">
        <v>11290500</v>
      </c>
      <c r="AB1149" s="1">
        <v>11290500</v>
      </c>
      <c r="AC1149" s="1">
        <v>10364200</v>
      </c>
      <c r="AD1149" s="1">
        <v>10828900</v>
      </c>
      <c r="AE1149" s="1">
        <v>10247000</v>
      </c>
      <c r="AF1149" s="1">
        <v>10382300</v>
      </c>
      <c r="AG1149" s="1">
        <v>10667000</v>
      </c>
    </row>
    <row r="1150" spans="1:33" x14ac:dyDescent="0.35">
      <c r="A1150" t="s">
        <v>1150</v>
      </c>
      <c r="B1150" t="s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35">
      <c r="A1151" t="s">
        <v>1151</v>
      </c>
      <c r="B1151" t="s">
        <v>1</v>
      </c>
      <c r="C1151">
        <v>135430</v>
      </c>
      <c r="D1151">
        <v>203144</v>
      </c>
      <c r="E1151">
        <v>270859</v>
      </c>
      <c r="F1151">
        <v>406289</v>
      </c>
      <c r="G1151">
        <v>541718</v>
      </c>
      <c r="H1151">
        <v>677148</v>
      </c>
      <c r="I1151" s="1">
        <v>1015720</v>
      </c>
      <c r="J1151" s="1">
        <v>1151150</v>
      </c>
      <c r="K1151" s="1">
        <v>1422010</v>
      </c>
      <c r="L1151" s="1">
        <v>1692870</v>
      </c>
      <c r="M1151" s="1">
        <v>2437730</v>
      </c>
      <c r="N1151" s="1">
        <v>3047170</v>
      </c>
      <c r="O1151" s="1">
        <v>4062890</v>
      </c>
      <c r="P1151" s="1">
        <v>5281750</v>
      </c>
      <c r="Q1151" s="1">
        <v>6974620</v>
      </c>
      <c r="R1151" s="1">
        <v>8802920</v>
      </c>
      <c r="S1151" s="1">
        <v>11037500</v>
      </c>
      <c r="T1151" s="1">
        <v>13949200</v>
      </c>
      <c r="U1151" s="1">
        <v>15032700</v>
      </c>
      <c r="V1151" s="1">
        <v>16319300</v>
      </c>
      <c r="W1151" s="1">
        <v>18012100</v>
      </c>
      <c r="X1151" s="1">
        <v>20382200</v>
      </c>
      <c r="Y1151" s="1">
        <v>21465600</v>
      </c>
      <c r="Z1151" s="1">
        <v>23632500</v>
      </c>
      <c r="AA1151" s="1">
        <v>25867100</v>
      </c>
      <c r="AB1151" s="1">
        <v>29388200</v>
      </c>
      <c r="AC1151" s="1">
        <v>32260500</v>
      </c>
      <c r="AD1151" s="1">
        <v>36629700</v>
      </c>
      <c r="AE1151" s="1">
        <v>38717600</v>
      </c>
      <c r="AF1151" s="1">
        <v>41345900</v>
      </c>
      <c r="AG1151" s="1">
        <v>44718900</v>
      </c>
    </row>
    <row r="1152" spans="1:33" x14ac:dyDescent="0.35">
      <c r="A1152" t="s">
        <v>1152</v>
      </c>
      <c r="B1152" t="s">
        <v>1</v>
      </c>
      <c r="C1152">
        <v>37212.5</v>
      </c>
      <c r="D1152">
        <v>37212.5</v>
      </c>
      <c r="E1152">
        <v>37212.5</v>
      </c>
      <c r="F1152">
        <v>37212.5</v>
      </c>
      <c r="G1152">
        <v>37212.5</v>
      </c>
      <c r="H1152">
        <v>37212.5</v>
      </c>
      <c r="I1152">
        <v>37054.800000000003</v>
      </c>
      <c r="J1152">
        <v>37054.800000000003</v>
      </c>
      <c r="K1152">
        <v>37054.800000000003</v>
      </c>
      <c r="L1152">
        <v>37054.800000000003</v>
      </c>
      <c r="M1152">
        <v>37054.800000000003</v>
      </c>
      <c r="N1152">
        <v>37054.800000000003</v>
      </c>
      <c r="O1152">
        <v>37054.800000000003</v>
      </c>
      <c r="P1152">
        <v>37054.800000000003</v>
      </c>
      <c r="Q1152">
        <v>37054.800000000003</v>
      </c>
      <c r="R1152">
        <v>36581.800000000003</v>
      </c>
      <c r="S1152">
        <v>36581.800000000003</v>
      </c>
      <c r="T1152">
        <v>36581.800000000003</v>
      </c>
      <c r="U1152">
        <v>36581.800000000003</v>
      </c>
      <c r="V1152">
        <v>36581.800000000003</v>
      </c>
      <c r="W1152">
        <v>36581.800000000003</v>
      </c>
      <c r="X1152">
        <v>36581.800000000003</v>
      </c>
      <c r="Y1152">
        <v>36581.800000000003</v>
      </c>
      <c r="Z1152">
        <v>36581.800000000003</v>
      </c>
      <c r="AA1152">
        <v>36581.800000000003</v>
      </c>
      <c r="AB1152">
        <v>36581.800000000003</v>
      </c>
      <c r="AC1152">
        <v>36581.800000000003</v>
      </c>
      <c r="AD1152">
        <v>36581.800000000003</v>
      </c>
      <c r="AE1152">
        <v>34689.599999999999</v>
      </c>
      <c r="AF1152">
        <v>34689.599999999999</v>
      </c>
      <c r="AG1152">
        <v>34689.599999999999</v>
      </c>
    </row>
    <row r="1153" spans="1:33" x14ac:dyDescent="0.35">
      <c r="A1153" t="s">
        <v>1153</v>
      </c>
      <c r="B1153" t="s">
        <v>1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35">
      <c r="A1154" t="s">
        <v>1154</v>
      </c>
      <c r="B1154" t="s">
        <v>1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35">
      <c r="A1155" t="s">
        <v>1155</v>
      </c>
      <c r="B1155" t="s">
        <v>1</v>
      </c>
      <c r="C1155" s="1">
        <v>15075900</v>
      </c>
      <c r="D1155" s="1">
        <v>15021600</v>
      </c>
      <c r="E1155" s="1">
        <v>15021600</v>
      </c>
      <c r="F1155" s="1">
        <v>12631800</v>
      </c>
      <c r="G1155" s="1">
        <v>10622100</v>
      </c>
      <c r="H1155" s="1">
        <v>10296200</v>
      </c>
      <c r="I1155" s="1">
        <v>10024600</v>
      </c>
      <c r="J1155" s="1">
        <v>9644440</v>
      </c>
      <c r="K1155" s="1">
        <v>9590130</v>
      </c>
      <c r="L1155" s="1">
        <v>9155610</v>
      </c>
      <c r="M1155" s="1">
        <v>8992670</v>
      </c>
      <c r="N1155" s="1">
        <v>8775410</v>
      </c>
      <c r="O1155" s="1">
        <v>8721090</v>
      </c>
      <c r="P1155" s="1">
        <v>8666780</v>
      </c>
      <c r="Q1155" s="1">
        <v>8666780</v>
      </c>
      <c r="R1155" s="1">
        <v>8558150</v>
      </c>
      <c r="S1155" s="1">
        <v>8395200</v>
      </c>
      <c r="T1155" s="1">
        <v>8395200</v>
      </c>
      <c r="U1155" s="1">
        <v>8395200</v>
      </c>
      <c r="V1155" s="1">
        <v>8395200</v>
      </c>
      <c r="W1155" s="1">
        <v>8395200</v>
      </c>
      <c r="X1155" s="1">
        <v>7471850</v>
      </c>
      <c r="Y1155" s="1">
        <v>6765760</v>
      </c>
      <c r="Z1155" s="1">
        <v>6385560</v>
      </c>
      <c r="AA1155" s="1">
        <v>6222610</v>
      </c>
      <c r="AB1155" s="1">
        <v>6059670</v>
      </c>
      <c r="AC1155" s="1">
        <v>5842410</v>
      </c>
      <c r="AD1155" s="1">
        <v>5679460</v>
      </c>
      <c r="AE1155" s="1">
        <v>5570830</v>
      </c>
      <c r="AF1155" s="1">
        <v>4973370</v>
      </c>
      <c r="AG1155" s="1">
        <v>4647480</v>
      </c>
    </row>
    <row r="1156" spans="1:33" x14ac:dyDescent="0.35">
      <c r="A1156" t="s">
        <v>1156</v>
      </c>
      <c r="B1156" t="s">
        <v>1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35">
      <c r="A1157" t="s">
        <v>1157</v>
      </c>
      <c r="B1157" t="s">
        <v>1</v>
      </c>
      <c r="C1157">
        <v>178713</v>
      </c>
      <c r="D1157">
        <v>178713</v>
      </c>
      <c r="E1157">
        <v>178713</v>
      </c>
      <c r="F1157">
        <v>178713</v>
      </c>
      <c r="G1157">
        <v>178713</v>
      </c>
      <c r="H1157">
        <v>178713</v>
      </c>
      <c r="I1157">
        <v>178713</v>
      </c>
      <c r="J1157">
        <v>178713</v>
      </c>
      <c r="K1157">
        <v>178713</v>
      </c>
      <c r="L1157">
        <v>178713</v>
      </c>
      <c r="M1157">
        <v>178713</v>
      </c>
      <c r="N1157">
        <v>178713</v>
      </c>
      <c r="O1157">
        <v>178713</v>
      </c>
      <c r="P1157">
        <v>178713</v>
      </c>
      <c r="Q1157">
        <v>178713</v>
      </c>
      <c r="R1157">
        <v>178713</v>
      </c>
      <c r="S1157">
        <v>178713</v>
      </c>
      <c r="T1157">
        <v>178713</v>
      </c>
      <c r="U1157">
        <v>178713</v>
      </c>
      <c r="V1157">
        <v>178713</v>
      </c>
      <c r="W1157">
        <v>178713</v>
      </c>
      <c r="X1157">
        <v>178713</v>
      </c>
      <c r="Y1157">
        <v>178713</v>
      </c>
      <c r="Z1157">
        <v>178713</v>
      </c>
      <c r="AA1157">
        <v>178713</v>
      </c>
      <c r="AB1157">
        <v>178713</v>
      </c>
      <c r="AC1157">
        <v>178713</v>
      </c>
      <c r="AD1157">
        <v>178713</v>
      </c>
      <c r="AE1157">
        <v>178713</v>
      </c>
      <c r="AF1157">
        <v>178713</v>
      </c>
      <c r="AG1157">
        <v>178713</v>
      </c>
    </row>
    <row r="1158" spans="1:33" x14ac:dyDescent="0.35">
      <c r="A1158" t="s">
        <v>1158</v>
      </c>
      <c r="B1158" t="s">
        <v>1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35">
      <c r="A1159" t="s">
        <v>1159</v>
      </c>
      <c r="B1159" t="s">
        <v>1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35">
      <c r="A1160" t="s">
        <v>1160</v>
      </c>
      <c r="B1160" t="s">
        <v>1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35">
      <c r="A1161" t="s">
        <v>1161</v>
      </c>
      <c r="B1161" t="s">
        <v>1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35">
      <c r="A1162" t="s">
        <v>1162</v>
      </c>
      <c r="B1162" t="s">
        <v>1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35">
      <c r="A1163" t="s">
        <v>1163</v>
      </c>
      <c r="B1163" t="s">
        <v>1</v>
      </c>
      <c r="C1163">
        <v>19272</v>
      </c>
      <c r="D1163">
        <v>77088</v>
      </c>
      <c r="E1163">
        <v>134904</v>
      </c>
      <c r="F1163">
        <v>308352</v>
      </c>
      <c r="G1163">
        <v>501072</v>
      </c>
      <c r="H1163">
        <v>693792</v>
      </c>
      <c r="I1163" s="1">
        <v>1117780</v>
      </c>
      <c r="J1163" s="1">
        <v>1310500</v>
      </c>
      <c r="K1163" s="1">
        <v>1676660</v>
      </c>
      <c r="L1163" s="1">
        <v>1888660</v>
      </c>
      <c r="M1163" s="1">
        <v>2389730</v>
      </c>
      <c r="N1163" s="1">
        <v>2871530</v>
      </c>
      <c r="O1163" s="1">
        <v>3680950</v>
      </c>
      <c r="P1163" s="1">
        <v>4760180</v>
      </c>
      <c r="Q1163" s="1">
        <v>6340490</v>
      </c>
      <c r="R1163" s="1">
        <v>8132780</v>
      </c>
      <c r="S1163" s="1">
        <v>10541800</v>
      </c>
      <c r="T1163" s="1">
        <v>13904800</v>
      </c>
      <c r="U1163" s="1">
        <v>15254900</v>
      </c>
      <c r="V1163" s="1">
        <v>16901900</v>
      </c>
      <c r="W1163" s="1">
        <v>19256600</v>
      </c>
      <c r="X1163" s="1">
        <v>22697300</v>
      </c>
      <c r="Y1163" s="1">
        <v>24387100</v>
      </c>
      <c r="Z1163" s="1">
        <v>27928000</v>
      </c>
      <c r="AA1163" s="1">
        <v>31724700</v>
      </c>
      <c r="AB1163" s="1">
        <v>38022400</v>
      </c>
      <c r="AC1163" s="1">
        <v>44707600</v>
      </c>
      <c r="AD1163" s="1">
        <v>52253700</v>
      </c>
      <c r="AE1163" s="1">
        <v>57571600</v>
      </c>
      <c r="AF1163" s="1">
        <v>62473500</v>
      </c>
      <c r="AG1163" s="1">
        <v>68705000</v>
      </c>
    </row>
    <row r="1164" spans="1:33" x14ac:dyDescent="0.35">
      <c r="A1164" t="s">
        <v>1164</v>
      </c>
      <c r="B1164" t="s">
        <v>1</v>
      </c>
      <c r="C1164" s="1">
        <v>27083100</v>
      </c>
      <c r="D1164" s="1">
        <v>27083100</v>
      </c>
      <c r="E1164" s="1">
        <v>27083100</v>
      </c>
      <c r="F1164" s="1">
        <v>26583000</v>
      </c>
      <c r="G1164" s="1">
        <v>25992000</v>
      </c>
      <c r="H1164" s="1">
        <v>24628100</v>
      </c>
      <c r="I1164" s="1">
        <v>23264100</v>
      </c>
      <c r="J1164" s="1">
        <v>23264100</v>
      </c>
      <c r="K1164" s="1">
        <v>23264100</v>
      </c>
      <c r="L1164" s="1">
        <v>23264100</v>
      </c>
      <c r="M1164" s="1">
        <v>23264100</v>
      </c>
      <c r="N1164" s="1">
        <v>23264100</v>
      </c>
      <c r="O1164" s="1">
        <v>18581300</v>
      </c>
      <c r="P1164" s="1">
        <v>18581300</v>
      </c>
      <c r="Q1164" s="1">
        <v>18581300</v>
      </c>
      <c r="R1164" s="1">
        <v>11579800</v>
      </c>
      <c r="S1164" s="1">
        <v>11579800</v>
      </c>
      <c r="T1164" s="1">
        <v>11579800</v>
      </c>
      <c r="U1164" s="1">
        <v>11579800</v>
      </c>
      <c r="V1164" s="1">
        <v>11579800</v>
      </c>
      <c r="W1164" s="1">
        <v>11579800</v>
      </c>
      <c r="X1164" s="1">
        <v>11579800</v>
      </c>
      <c r="Y1164" s="1">
        <v>11579800</v>
      </c>
      <c r="Z1164" s="1">
        <v>11579800</v>
      </c>
      <c r="AA1164" s="1">
        <v>11579800</v>
      </c>
      <c r="AB1164" s="1">
        <v>11579800</v>
      </c>
      <c r="AC1164" s="1">
        <v>11579800</v>
      </c>
      <c r="AD1164" s="1">
        <v>11579800</v>
      </c>
      <c r="AE1164" s="1">
        <v>11579800</v>
      </c>
      <c r="AF1164" s="1">
        <v>11579800</v>
      </c>
      <c r="AG1164" s="1">
        <v>11579800</v>
      </c>
    </row>
    <row r="1165" spans="1:33" x14ac:dyDescent="0.35">
      <c r="A1165" t="s">
        <v>1165</v>
      </c>
      <c r="B1165" t="s">
        <v>1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35">
      <c r="A1166" t="s">
        <v>1166</v>
      </c>
      <c r="B1166" t="s">
        <v>1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35">
      <c r="A1167" t="s">
        <v>1167</v>
      </c>
      <c r="B1167" t="s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35">
      <c r="A1168" t="s">
        <v>1168</v>
      </c>
      <c r="B1168" t="s">
        <v>1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35">
      <c r="A1169" t="s">
        <v>1169</v>
      </c>
      <c r="B1169" t="s">
        <v>1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35">
      <c r="A1170" t="s">
        <v>1170</v>
      </c>
      <c r="B1170" t="s">
        <v>1</v>
      </c>
      <c r="C1170">
        <v>129584</v>
      </c>
      <c r="D1170">
        <v>61630.5</v>
      </c>
      <c r="E1170">
        <v>89207.6</v>
      </c>
      <c r="F1170">
        <v>65055.4</v>
      </c>
      <c r="G1170">
        <v>59451.6</v>
      </c>
      <c r="H1170">
        <v>57083.3</v>
      </c>
      <c r="I1170">
        <v>57407.9</v>
      </c>
      <c r="J1170">
        <v>59841.9</v>
      </c>
      <c r="K1170">
        <v>16237.6</v>
      </c>
      <c r="L1170">
        <v>14593.9</v>
      </c>
      <c r="M1170">
        <v>12359.9</v>
      </c>
      <c r="N1170">
        <v>11515.2</v>
      </c>
      <c r="O1170">
        <v>11108.7</v>
      </c>
      <c r="P1170">
        <v>11429.4</v>
      </c>
      <c r="Q1170">
        <v>11621.2</v>
      </c>
      <c r="R1170">
        <v>12285.9</v>
      </c>
      <c r="S1170">
        <v>12770.1</v>
      </c>
      <c r="T1170">
        <v>12358.2</v>
      </c>
      <c r="U1170">
        <v>13201.8</v>
      </c>
      <c r="V1170">
        <v>13125.1</v>
      </c>
      <c r="W1170">
        <v>12965.4</v>
      </c>
      <c r="X1170">
        <v>10616.8</v>
      </c>
      <c r="Y1170">
        <v>13027.9</v>
      </c>
      <c r="Z1170">
        <v>12042.8</v>
      </c>
      <c r="AA1170">
        <v>11424.4</v>
      </c>
      <c r="AB1170">
        <v>6788.26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35">
      <c r="A1171" t="s">
        <v>1171</v>
      </c>
      <c r="B1171" t="s">
        <v>1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35">
      <c r="A1172" t="s">
        <v>1172</v>
      </c>
      <c r="B1172" t="s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35">
      <c r="A1173" t="s">
        <v>1173</v>
      </c>
      <c r="B1173" t="s">
        <v>1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35">
      <c r="A1174" t="s">
        <v>1174</v>
      </c>
      <c r="B1174" t="s">
        <v>1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35">
      <c r="A1175" t="s">
        <v>1175</v>
      </c>
      <c r="B1175" t="s">
        <v>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35">
      <c r="A1176" t="s">
        <v>1176</v>
      </c>
      <c r="B1176" t="s">
        <v>1</v>
      </c>
      <c r="C1176">
        <v>16953</v>
      </c>
      <c r="D1176">
        <v>16953</v>
      </c>
      <c r="E1176">
        <v>16953</v>
      </c>
      <c r="F1176">
        <v>16953</v>
      </c>
      <c r="G1176">
        <v>16953</v>
      </c>
      <c r="H1176">
        <v>16953</v>
      </c>
      <c r="I1176">
        <v>16953</v>
      </c>
      <c r="J1176">
        <v>16752.8</v>
      </c>
      <c r="K1176">
        <v>16602.7</v>
      </c>
      <c r="L1176">
        <v>16502.599999999999</v>
      </c>
      <c r="M1176">
        <v>16452.599999999999</v>
      </c>
      <c r="N1176">
        <v>16452.599999999999</v>
      </c>
      <c r="O1176">
        <v>16452.599999999999</v>
      </c>
      <c r="P1176">
        <v>16452.599999999999</v>
      </c>
      <c r="Q1176">
        <v>16452.599999999999</v>
      </c>
      <c r="R1176">
        <v>16002.2</v>
      </c>
      <c r="S1176">
        <v>16002.2</v>
      </c>
      <c r="T1176">
        <v>15701.9</v>
      </c>
      <c r="U1176">
        <v>15701.9</v>
      </c>
      <c r="V1176">
        <v>15701.9</v>
      </c>
      <c r="W1176">
        <v>15701.9</v>
      </c>
      <c r="X1176">
        <v>14350.7</v>
      </c>
      <c r="Y1176">
        <v>12549.1</v>
      </c>
      <c r="Z1176">
        <v>8595.68</v>
      </c>
      <c r="AA1176">
        <v>8595.68</v>
      </c>
      <c r="AB1176">
        <v>5292.79</v>
      </c>
      <c r="AC1176">
        <v>3791.48</v>
      </c>
      <c r="AD1176">
        <v>3641.35</v>
      </c>
      <c r="AE1176">
        <v>3641.35</v>
      </c>
      <c r="AF1176">
        <v>2540.38</v>
      </c>
      <c r="AG1176">
        <v>1939.86</v>
      </c>
    </row>
    <row r="1177" spans="1:33" x14ac:dyDescent="0.35">
      <c r="A1177" t="s">
        <v>1177</v>
      </c>
      <c r="B1177" t="s">
        <v>1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35">
      <c r="A1178" t="s">
        <v>1178</v>
      </c>
      <c r="B1178" t="s">
        <v>1</v>
      </c>
      <c r="C1178">
        <v>550.48199999999997</v>
      </c>
      <c r="D1178">
        <v>550.48199999999997</v>
      </c>
      <c r="E1178">
        <v>550.48199999999997</v>
      </c>
      <c r="F1178">
        <v>550.48199999999997</v>
      </c>
      <c r="G1178">
        <v>550.48199999999997</v>
      </c>
      <c r="H1178">
        <v>550.48199999999997</v>
      </c>
      <c r="I1178">
        <v>550.48199999999997</v>
      </c>
      <c r="J1178">
        <v>550.48199999999997</v>
      </c>
      <c r="K1178">
        <v>550.48199999999997</v>
      </c>
      <c r="L1178">
        <v>550.48199999999997</v>
      </c>
      <c r="M1178">
        <v>550.48199999999997</v>
      </c>
      <c r="N1178">
        <v>550.48199999999997</v>
      </c>
      <c r="O1178">
        <v>550.48199999999997</v>
      </c>
      <c r="P1178">
        <v>550.48199999999997</v>
      </c>
      <c r="Q1178">
        <v>550.48199999999997</v>
      </c>
      <c r="R1178">
        <v>550.48199999999997</v>
      </c>
      <c r="S1178">
        <v>550.48199999999997</v>
      </c>
      <c r="T1178">
        <v>550.48199999999997</v>
      </c>
      <c r="U1178">
        <v>550.48199999999997</v>
      </c>
      <c r="V1178">
        <v>550.48199999999997</v>
      </c>
      <c r="W1178">
        <v>550.48199999999997</v>
      </c>
      <c r="X1178">
        <v>550.48199999999997</v>
      </c>
      <c r="Y1178">
        <v>550.48199999999997</v>
      </c>
      <c r="Z1178">
        <v>550.48199999999997</v>
      </c>
      <c r="AA1178">
        <v>550.48199999999997</v>
      </c>
      <c r="AB1178">
        <v>550.48199999999997</v>
      </c>
      <c r="AC1178">
        <v>550.48199999999997</v>
      </c>
      <c r="AD1178">
        <v>550.48199999999997</v>
      </c>
      <c r="AE1178">
        <v>550.48199999999997</v>
      </c>
      <c r="AF1178">
        <v>550.48199999999997</v>
      </c>
      <c r="AG1178">
        <v>550.48199999999997</v>
      </c>
    </row>
    <row r="1179" spans="1:33" x14ac:dyDescent="0.35">
      <c r="A1179" t="s">
        <v>1179</v>
      </c>
      <c r="B1179" t="s">
        <v>1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35">
      <c r="A1180" t="s">
        <v>1180</v>
      </c>
      <c r="B1180" t="s">
        <v>1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35">
      <c r="A1181" t="s">
        <v>1181</v>
      </c>
      <c r="B1181" t="s">
        <v>1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35">
      <c r="A1182" t="s">
        <v>1182</v>
      </c>
      <c r="B1182" t="s">
        <v>1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35">
      <c r="A1183" t="s">
        <v>1183</v>
      </c>
      <c r="B1183" t="s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35">
      <c r="A1184" t="s">
        <v>1184</v>
      </c>
      <c r="B1184" t="s">
        <v>1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35">
      <c r="A1185" t="s">
        <v>1185</v>
      </c>
      <c r="B1185" t="s">
        <v>1</v>
      </c>
      <c r="C1185">
        <v>5946</v>
      </c>
      <c r="D1185">
        <v>5946</v>
      </c>
      <c r="E1185">
        <v>5946</v>
      </c>
      <c r="F1185">
        <v>5946</v>
      </c>
      <c r="G1185">
        <v>5946</v>
      </c>
      <c r="H1185">
        <v>5946</v>
      </c>
      <c r="I1185">
        <v>5946</v>
      </c>
      <c r="J1185">
        <v>5946</v>
      </c>
      <c r="K1185">
        <v>5946</v>
      </c>
      <c r="L1185">
        <v>5946</v>
      </c>
      <c r="M1185">
        <v>5946</v>
      </c>
      <c r="N1185">
        <v>5946</v>
      </c>
      <c r="O1185">
        <v>5946</v>
      </c>
      <c r="P1185">
        <v>5946</v>
      </c>
      <c r="Q1185">
        <v>5946</v>
      </c>
      <c r="R1185">
        <v>5946</v>
      </c>
      <c r="S1185">
        <v>5946</v>
      </c>
      <c r="T1185">
        <v>5946</v>
      </c>
      <c r="U1185">
        <v>5946</v>
      </c>
      <c r="V1185">
        <v>5946</v>
      </c>
      <c r="W1185">
        <v>5946</v>
      </c>
      <c r="X1185">
        <v>5946</v>
      </c>
      <c r="Y1185">
        <v>5946</v>
      </c>
      <c r="Z1185">
        <v>5946</v>
      </c>
      <c r="AA1185">
        <v>5946</v>
      </c>
      <c r="AB1185">
        <v>5946</v>
      </c>
      <c r="AC1185">
        <v>5946</v>
      </c>
      <c r="AD1185">
        <v>5946</v>
      </c>
      <c r="AE1185">
        <v>5946</v>
      </c>
      <c r="AF1185">
        <v>5946</v>
      </c>
      <c r="AG1185">
        <v>5946</v>
      </c>
    </row>
    <row r="1186" spans="1:33" x14ac:dyDescent="0.35">
      <c r="A1186" t="s">
        <v>1186</v>
      </c>
      <c r="B1186" t="s">
        <v>1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35">
      <c r="A1187" t="s">
        <v>1187</v>
      </c>
      <c r="B1187" t="s">
        <v>1</v>
      </c>
      <c r="C1187">
        <v>175</v>
      </c>
      <c r="D1187">
        <v>690</v>
      </c>
      <c r="E1187">
        <v>965</v>
      </c>
      <c r="F1187">
        <v>1625</v>
      </c>
      <c r="G1187">
        <v>2390</v>
      </c>
      <c r="H1187">
        <v>2940</v>
      </c>
      <c r="I1187">
        <v>4140</v>
      </c>
      <c r="J1187">
        <v>4750</v>
      </c>
      <c r="K1187">
        <v>5755</v>
      </c>
      <c r="L1187">
        <v>6825</v>
      </c>
      <c r="M1187">
        <v>9175</v>
      </c>
      <c r="N1187">
        <v>11145</v>
      </c>
      <c r="O1187">
        <v>13915</v>
      </c>
      <c r="P1187">
        <v>17070</v>
      </c>
      <c r="Q1187">
        <v>21425</v>
      </c>
      <c r="R1187">
        <v>25925</v>
      </c>
      <c r="S1187">
        <v>31510</v>
      </c>
      <c r="T1187">
        <v>38675</v>
      </c>
      <c r="U1187">
        <v>41215</v>
      </c>
      <c r="V1187">
        <v>44200</v>
      </c>
      <c r="W1187">
        <v>48325</v>
      </c>
      <c r="X1187">
        <v>53985</v>
      </c>
      <c r="Y1187">
        <v>56365</v>
      </c>
      <c r="Z1187">
        <v>60975</v>
      </c>
      <c r="AA1187">
        <v>65305</v>
      </c>
      <c r="AB1187">
        <v>71620</v>
      </c>
      <c r="AC1187">
        <v>79145</v>
      </c>
      <c r="AD1187">
        <v>81685</v>
      </c>
      <c r="AE1187">
        <v>84800</v>
      </c>
      <c r="AF1187">
        <v>86100</v>
      </c>
      <c r="AG1187">
        <v>87180</v>
      </c>
    </row>
    <row r="1188" spans="1:33" x14ac:dyDescent="0.35">
      <c r="A1188" t="s">
        <v>1188</v>
      </c>
      <c r="B1188" t="s">
        <v>1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35">
      <c r="A1189" t="s">
        <v>1189</v>
      </c>
      <c r="B1189" t="s">
        <v>1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35">
      <c r="A1190" t="s">
        <v>1190</v>
      </c>
      <c r="B1190" t="s">
        <v>1</v>
      </c>
      <c r="C1190">
        <v>2732</v>
      </c>
      <c r="D1190">
        <v>5384</v>
      </c>
      <c r="E1190">
        <v>8256</v>
      </c>
      <c r="F1190">
        <v>12366</v>
      </c>
      <c r="G1190">
        <v>16594</v>
      </c>
      <c r="H1190">
        <v>20164</v>
      </c>
      <c r="I1190">
        <v>25654</v>
      </c>
      <c r="J1190">
        <v>28018</v>
      </c>
      <c r="K1190">
        <v>32198</v>
      </c>
      <c r="L1190">
        <v>36634</v>
      </c>
      <c r="M1190">
        <v>46402</v>
      </c>
      <c r="N1190">
        <v>52702</v>
      </c>
      <c r="O1190">
        <v>60540</v>
      </c>
      <c r="P1190">
        <v>66000</v>
      </c>
      <c r="Q1190">
        <v>71782</v>
      </c>
      <c r="R1190">
        <v>76120</v>
      </c>
      <c r="S1190">
        <v>78146</v>
      </c>
      <c r="T1190">
        <v>80324</v>
      </c>
      <c r="U1190">
        <v>81014</v>
      </c>
      <c r="V1190">
        <v>81824</v>
      </c>
      <c r="W1190">
        <v>82908</v>
      </c>
      <c r="X1190">
        <v>84328</v>
      </c>
      <c r="Y1190">
        <v>84664</v>
      </c>
      <c r="Z1190">
        <v>85098</v>
      </c>
      <c r="AA1190">
        <v>85422</v>
      </c>
      <c r="AB1190">
        <v>85870</v>
      </c>
      <c r="AC1190">
        <v>86472</v>
      </c>
      <c r="AD1190">
        <v>86708</v>
      </c>
      <c r="AE1190">
        <v>87002</v>
      </c>
      <c r="AF1190">
        <v>87138</v>
      </c>
      <c r="AG1190">
        <v>87204</v>
      </c>
    </row>
    <row r="1191" spans="1:33" x14ac:dyDescent="0.35">
      <c r="A1191" t="s">
        <v>1191</v>
      </c>
      <c r="B1191" t="s">
        <v>1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35">
      <c r="A1192" t="s">
        <v>1192</v>
      </c>
      <c r="B1192" t="s">
        <v>1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35">
      <c r="A1193" t="s">
        <v>1193</v>
      </c>
      <c r="B1193" t="s">
        <v>1</v>
      </c>
      <c r="C1193">
        <v>0</v>
      </c>
      <c r="D1193">
        <v>0</v>
      </c>
      <c r="E1193">
        <v>0</v>
      </c>
      <c r="F1193">
        <v>0</v>
      </c>
      <c r="G1193">
        <v>50.951999999999998</v>
      </c>
      <c r="H1193">
        <v>50.951999999999998</v>
      </c>
      <c r="I1193">
        <v>101.904</v>
      </c>
      <c r="J1193">
        <v>101.904</v>
      </c>
      <c r="K1193">
        <v>152.85599999999999</v>
      </c>
      <c r="L1193">
        <v>203.80799999999999</v>
      </c>
      <c r="M1193">
        <v>356.66399999999999</v>
      </c>
      <c r="N1193">
        <v>509.52</v>
      </c>
      <c r="O1193">
        <v>713.32799999999997</v>
      </c>
      <c r="P1193">
        <v>1019.04</v>
      </c>
      <c r="Q1193">
        <v>1426.66</v>
      </c>
      <c r="R1193">
        <v>1885.22</v>
      </c>
      <c r="S1193">
        <v>2445.6999999999998</v>
      </c>
      <c r="T1193">
        <v>3209.98</v>
      </c>
      <c r="U1193">
        <v>3464.74</v>
      </c>
      <c r="V1193">
        <v>3770.45</v>
      </c>
      <c r="W1193">
        <v>4178.0600000000004</v>
      </c>
      <c r="X1193">
        <v>4738.54</v>
      </c>
      <c r="Y1193">
        <v>4993.3</v>
      </c>
      <c r="Z1193">
        <v>5502.82</v>
      </c>
      <c r="AA1193">
        <v>6012.34</v>
      </c>
      <c r="AB1193">
        <v>6827.57</v>
      </c>
      <c r="AC1193">
        <v>8101.37</v>
      </c>
      <c r="AD1193">
        <v>8763.74</v>
      </c>
      <c r="AE1193">
        <v>9731.83</v>
      </c>
      <c r="AF1193">
        <v>10241.4</v>
      </c>
      <c r="AG1193">
        <v>10903.7</v>
      </c>
    </row>
    <row r="1194" spans="1:33" x14ac:dyDescent="0.35">
      <c r="A1194" t="s">
        <v>1194</v>
      </c>
      <c r="B1194" t="s">
        <v>1</v>
      </c>
      <c r="C1194">
        <v>681</v>
      </c>
      <c r="D1194">
        <v>681</v>
      </c>
      <c r="E1194">
        <v>681</v>
      </c>
      <c r="F1194">
        <v>681</v>
      </c>
      <c r="G1194">
        <v>681</v>
      </c>
      <c r="H1194">
        <v>656</v>
      </c>
      <c r="I1194">
        <v>622</v>
      </c>
      <c r="J1194">
        <v>504</v>
      </c>
      <c r="K1194">
        <v>479</v>
      </c>
      <c r="L1194">
        <v>257</v>
      </c>
      <c r="M1194">
        <v>229</v>
      </c>
      <c r="N1194">
        <v>181</v>
      </c>
      <c r="O1194">
        <v>181</v>
      </c>
      <c r="P1194">
        <v>153</v>
      </c>
      <c r="Q1194">
        <v>153</v>
      </c>
      <c r="R1194">
        <v>153</v>
      </c>
      <c r="S1194">
        <v>153</v>
      </c>
      <c r="T1194">
        <v>146</v>
      </c>
      <c r="U1194">
        <v>142</v>
      </c>
      <c r="V1194">
        <v>133</v>
      </c>
      <c r="W1194">
        <v>133</v>
      </c>
      <c r="X1194">
        <v>133</v>
      </c>
      <c r="Y1194">
        <v>133</v>
      </c>
      <c r="Z1194">
        <v>133</v>
      </c>
      <c r="AA1194">
        <v>128</v>
      </c>
      <c r="AB1194">
        <v>128</v>
      </c>
      <c r="AC1194">
        <v>124</v>
      </c>
      <c r="AD1194">
        <v>124</v>
      </c>
      <c r="AE1194">
        <v>91</v>
      </c>
      <c r="AF1194">
        <v>71</v>
      </c>
      <c r="AG1194">
        <v>60</v>
      </c>
    </row>
    <row r="1195" spans="1:33" x14ac:dyDescent="0.35">
      <c r="A1195" t="s">
        <v>1195</v>
      </c>
      <c r="B1195" t="s">
        <v>1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35">
      <c r="A1196" t="s">
        <v>1196</v>
      </c>
      <c r="B1196" t="s">
        <v>1</v>
      </c>
      <c r="C1196">
        <v>6</v>
      </c>
      <c r="D1196">
        <v>13</v>
      </c>
      <c r="E1196">
        <v>20</v>
      </c>
      <c r="F1196">
        <v>35</v>
      </c>
      <c r="G1196">
        <v>51</v>
      </c>
      <c r="H1196">
        <v>65</v>
      </c>
      <c r="I1196">
        <v>92</v>
      </c>
      <c r="J1196">
        <v>103</v>
      </c>
      <c r="K1196">
        <v>121</v>
      </c>
      <c r="L1196">
        <v>140</v>
      </c>
      <c r="M1196">
        <v>181</v>
      </c>
      <c r="N1196">
        <v>218</v>
      </c>
      <c r="O1196">
        <v>274</v>
      </c>
      <c r="P1196">
        <v>343</v>
      </c>
      <c r="Q1196">
        <v>438</v>
      </c>
      <c r="R1196">
        <v>538</v>
      </c>
      <c r="S1196">
        <v>662</v>
      </c>
      <c r="T1196">
        <v>822</v>
      </c>
      <c r="U1196">
        <v>882</v>
      </c>
      <c r="V1196">
        <v>950</v>
      </c>
      <c r="W1196">
        <v>1042</v>
      </c>
      <c r="X1196">
        <v>1168</v>
      </c>
      <c r="Y1196">
        <v>1227</v>
      </c>
      <c r="Z1196">
        <v>1342</v>
      </c>
      <c r="AA1196">
        <v>1459</v>
      </c>
      <c r="AB1196">
        <v>1618</v>
      </c>
      <c r="AC1196">
        <v>1792</v>
      </c>
      <c r="AD1196">
        <v>1950</v>
      </c>
      <c r="AE1196">
        <v>2132</v>
      </c>
      <c r="AF1196">
        <v>2251</v>
      </c>
      <c r="AG1196">
        <v>2373</v>
      </c>
    </row>
    <row r="1197" spans="1:33" x14ac:dyDescent="0.35">
      <c r="A1197" t="s">
        <v>1197</v>
      </c>
      <c r="B1197" t="s">
        <v>1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35">
      <c r="A1198" t="s">
        <v>1198</v>
      </c>
      <c r="B1198" t="s">
        <v>1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35">
      <c r="A1199" t="s">
        <v>1199</v>
      </c>
      <c r="B1199" t="s">
        <v>1</v>
      </c>
      <c r="C1199">
        <v>20</v>
      </c>
      <c r="D1199">
        <v>30</v>
      </c>
      <c r="E1199">
        <v>40</v>
      </c>
      <c r="F1199">
        <v>60</v>
      </c>
      <c r="G1199">
        <v>80</v>
      </c>
      <c r="H1199">
        <v>100</v>
      </c>
      <c r="I1199">
        <v>150</v>
      </c>
      <c r="J1199">
        <v>170</v>
      </c>
      <c r="K1199">
        <v>210</v>
      </c>
      <c r="L1199">
        <v>250</v>
      </c>
      <c r="M1199">
        <v>360</v>
      </c>
      <c r="N1199">
        <v>450</v>
      </c>
      <c r="O1199">
        <v>600</v>
      </c>
      <c r="P1199">
        <v>780</v>
      </c>
      <c r="Q1199">
        <v>1030</v>
      </c>
      <c r="R1199">
        <v>1300</v>
      </c>
      <c r="S1199">
        <v>1630</v>
      </c>
      <c r="T1199">
        <v>2060</v>
      </c>
      <c r="U1199">
        <v>2220</v>
      </c>
      <c r="V1199">
        <v>2410</v>
      </c>
      <c r="W1199">
        <v>2660</v>
      </c>
      <c r="X1199">
        <v>3010</v>
      </c>
      <c r="Y1199">
        <v>3170</v>
      </c>
      <c r="Z1199">
        <v>3490</v>
      </c>
      <c r="AA1199">
        <v>3820</v>
      </c>
      <c r="AB1199">
        <v>4340</v>
      </c>
      <c r="AC1199">
        <v>5190</v>
      </c>
      <c r="AD1199">
        <v>5640</v>
      </c>
      <c r="AE1199">
        <v>6300</v>
      </c>
      <c r="AF1199">
        <v>6640</v>
      </c>
      <c r="AG1199">
        <v>6990</v>
      </c>
    </row>
    <row r="1200" spans="1:33" x14ac:dyDescent="0.35">
      <c r="A1200" t="s">
        <v>1200</v>
      </c>
      <c r="B1200" t="s">
        <v>1</v>
      </c>
      <c r="C1200">
        <v>236</v>
      </c>
      <c r="D1200">
        <v>236</v>
      </c>
      <c r="E1200">
        <v>236</v>
      </c>
      <c r="F1200">
        <v>236</v>
      </c>
      <c r="G1200">
        <v>236</v>
      </c>
      <c r="H1200">
        <v>236</v>
      </c>
      <c r="I1200">
        <v>235</v>
      </c>
      <c r="J1200">
        <v>235</v>
      </c>
      <c r="K1200">
        <v>235</v>
      </c>
      <c r="L1200">
        <v>235</v>
      </c>
      <c r="M1200">
        <v>235</v>
      </c>
      <c r="N1200">
        <v>235</v>
      </c>
      <c r="O1200">
        <v>235</v>
      </c>
      <c r="P1200">
        <v>235</v>
      </c>
      <c r="Q1200">
        <v>235</v>
      </c>
      <c r="R1200">
        <v>232</v>
      </c>
      <c r="S1200">
        <v>232</v>
      </c>
      <c r="T1200">
        <v>232</v>
      </c>
      <c r="U1200">
        <v>232</v>
      </c>
      <c r="V1200">
        <v>232</v>
      </c>
      <c r="W1200">
        <v>232</v>
      </c>
      <c r="X1200">
        <v>232</v>
      </c>
      <c r="Y1200">
        <v>232</v>
      </c>
      <c r="Z1200">
        <v>232</v>
      </c>
      <c r="AA1200">
        <v>232</v>
      </c>
      <c r="AB1200">
        <v>232</v>
      </c>
      <c r="AC1200">
        <v>232</v>
      </c>
      <c r="AD1200">
        <v>232</v>
      </c>
      <c r="AE1200">
        <v>220</v>
      </c>
      <c r="AF1200">
        <v>220</v>
      </c>
      <c r="AG1200">
        <v>220</v>
      </c>
    </row>
    <row r="1201" spans="1:33" x14ac:dyDescent="0.35">
      <c r="A1201" t="s">
        <v>1201</v>
      </c>
      <c r="B1201" t="s">
        <v>1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35">
      <c r="A1202" t="s">
        <v>1202</v>
      </c>
      <c r="B1202" t="s">
        <v>1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35">
      <c r="A1203" t="s">
        <v>1203</v>
      </c>
      <c r="B1203" t="s">
        <v>1</v>
      </c>
      <c r="C1203">
        <v>13879</v>
      </c>
      <c r="D1203">
        <v>13829</v>
      </c>
      <c r="E1203">
        <v>13829</v>
      </c>
      <c r="F1203">
        <v>11628.9</v>
      </c>
      <c r="G1203">
        <v>9778.7900000000009</v>
      </c>
      <c r="H1203">
        <v>9478.77</v>
      </c>
      <c r="I1203">
        <v>9228.76</v>
      </c>
      <c r="J1203">
        <v>8878.74</v>
      </c>
      <c r="K1203">
        <v>8828.74</v>
      </c>
      <c r="L1203">
        <v>8428.7199999999993</v>
      </c>
      <c r="M1203">
        <v>8278.7099999999991</v>
      </c>
      <c r="N1203">
        <v>8078.7</v>
      </c>
      <c r="O1203">
        <v>8028.7</v>
      </c>
      <c r="P1203">
        <v>7978.7</v>
      </c>
      <c r="Q1203">
        <v>7978.7</v>
      </c>
      <c r="R1203">
        <v>7878.69</v>
      </c>
      <c r="S1203">
        <v>7728.68</v>
      </c>
      <c r="T1203">
        <v>7728.68</v>
      </c>
      <c r="U1203">
        <v>7728.68</v>
      </c>
      <c r="V1203">
        <v>7728.68</v>
      </c>
      <c r="W1203">
        <v>7728.68</v>
      </c>
      <c r="X1203">
        <v>6878.64</v>
      </c>
      <c r="Y1203">
        <v>6228.61</v>
      </c>
      <c r="Z1203">
        <v>5878.59</v>
      </c>
      <c r="AA1203">
        <v>5728.58</v>
      </c>
      <c r="AB1203">
        <v>5578.57</v>
      </c>
      <c r="AC1203">
        <v>5378.56</v>
      </c>
      <c r="AD1203">
        <v>5228.55</v>
      </c>
      <c r="AE1203">
        <v>5128.55</v>
      </c>
      <c r="AF1203">
        <v>4578.5200000000004</v>
      </c>
      <c r="AG1203">
        <v>4278.5</v>
      </c>
    </row>
    <row r="1204" spans="1:33" x14ac:dyDescent="0.35">
      <c r="A1204" t="s">
        <v>1204</v>
      </c>
      <c r="B1204" t="s">
        <v>1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35">
      <c r="A1205" t="s">
        <v>1205</v>
      </c>
      <c r="B1205" t="s">
        <v>1</v>
      </c>
      <c r="C1205">
        <v>150.00800000000001</v>
      </c>
      <c r="D1205">
        <v>150.00800000000001</v>
      </c>
      <c r="E1205">
        <v>150.00800000000001</v>
      </c>
      <c r="F1205">
        <v>150.00800000000001</v>
      </c>
      <c r="G1205">
        <v>150.00800000000001</v>
      </c>
      <c r="H1205">
        <v>150.00800000000001</v>
      </c>
      <c r="I1205">
        <v>150.00800000000001</v>
      </c>
      <c r="J1205">
        <v>150.00800000000001</v>
      </c>
      <c r="K1205">
        <v>150.00800000000001</v>
      </c>
      <c r="L1205">
        <v>150.00800000000001</v>
      </c>
      <c r="M1205">
        <v>150.00800000000001</v>
      </c>
      <c r="N1205">
        <v>150.00800000000001</v>
      </c>
      <c r="O1205">
        <v>150.00800000000001</v>
      </c>
      <c r="P1205">
        <v>150.00800000000001</v>
      </c>
      <c r="Q1205">
        <v>150.00800000000001</v>
      </c>
      <c r="R1205">
        <v>150.00800000000001</v>
      </c>
      <c r="S1205">
        <v>150.00800000000001</v>
      </c>
      <c r="T1205">
        <v>150.00800000000001</v>
      </c>
      <c r="U1205">
        <v>150.00800000000001</v>
      </c>
      <c r="V1205">
        <v>150.00800000000001</v>
      </c>
      <c r="W1205">
        <v>150.00800000000001</v>
      </c>
      <c r="X1205">
        <v>150.00800000000001</v>
      </c>
      <c r="Y1205">
        <v>150.00800000000001</v>
      </c>
      <c r="Z1205">
        <v>150.00800000000001</v>
      </c>
      <c r="AA1205">
        <v>150.00800000000001</v>
      </c>
      <c r="AB1205">
        <v>150.00800000000001</v>
      </c>
      <c r="AC1205">
        <v>150.00800000000001</v>
      </c>
      <c r="AD1205">
        <v>150.00800000000001</v>
      </c>
      <c r="AE1205">
        <v>150.00800000000001</v>
      </c>
      <c r="AF1205">
        <v>150.00800000000001</v>
      </c>
      <c r="AG1205">
        <v>150.00800000000001</v>
      </c>
    </row>
    <row r="1206" spans="1:33" x14ac:dyDescent="0.35">
      <c r="A1206" t="s">
        <v>1206</v>
      </c>
      <c r="B1206" t="s">
        <v>1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35">
      <c r="A1207" t="s">
        <v>1207</v>
      </c>
      <c r="B1207" t="s">
        <v>1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35">
      <c r="A1208" t="s">
        <v>1208</v>
      </c>
      <c r="B1208" t="s">
        <v>1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35">
      <c r="A1209" t="s">
        <v>1209</v>
      </c>
      <c r="B1209" t="s">
        <v>1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35">
      <c r="A1210" t="s">
        <v>1210</v>
      </c>
      <c r="B1210" t="s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35">
      <c r="A1211" t="s">
        <v>1211</v>
      </c>
      <c r="B1211" t="s">
        <v>1</v>
      </c>
      <c r="C1211">
        <v>5</v>
      </c>
      <c r="D1211">
        <v>20</v>
      </c>
      <c r="E1211">
        <v>35</v>
      </c>
      <c r="F1211">
        <v>80</v>
      </c>
      <c r="G1211">
        <v>130</v>
      </c>
      <c r="H1211">
        <v>180</v>
      </c>
      <c r="I1211">
        <v>290</v>
      </c>
      <c r="J1211">
        <v>340</v>
      </c>
      <c r="K1211">
        <v>435</v>
      </c>
      <c r="L1211">
        <v>490</v>
      </c>
      <c r="M1211">
        <v>620</v>
      </c>
      <c r="N1211">
        <v>745</v>
      </c>
      <c r="O1211">
        <v>955</v>
      </c>
      <c r="P1211">
        <v>1235</v>
      </c>
      <c r="Q1211">
        <v>1645</v>
      </c>
      <c r="R1211">
        <v>2110</v>
      </c>
      <c r="S1211">
        <v>2735</v>
      </c>
      <c r="T1211">
        <v>3610</v>
      </c>
      <c r="U1211">
        <v>3965</v>
      </c>
      <c r="V1211">
        <v>4395</v>
      </c>
      <c r="W1211">
        <v>5010</v>
      </c>
      <c r="X1211">
        <v>5910</v>
      </c>
      <c r="Y1211">
        <v>6360</v>
      </c>
      <c r="Z1211">
        <v>7290</v>
      </c>
      <c r="AA1211">
        <v>8295</v>
      </c>
      <c r="AB1211">
        <v>9960</v>
      </c>
      <c r="AC1211">
        <v>12800</v>
      </c>
      <c r="AD1211">
        <v>14410</v>
      </c>
      <c r="AE1211">
        <v>16845</v>
      </c>
      <c r="AF1211">
        <v>18160</v>
      </c>
      <c r="AG1211">
        <v>19530</v>
      </c>
    </row>
    <row r="1212" spans="1:33" x14ac:dyDescent="0.35">
      <c r="A1212" t="s">
        <v>1212</v>
      </c>
      <c r="B1212" t="s">
        <v>1</v>
      </c>
      <c r="C1212">
        <v>5957</v>
      </c>
      <c r="D1212">
        <v>5957</v>
      </c>
      <c r="E1212">
        <v>5957</v>
      </c>
      <c r="F1212">
        <v>5847</v>
      </c>
      <c r="G1212">
        <v>5717</v>
      </c>
      <c r="H1212">
        <v>5417</v>
      </c>
      <c r="I1212">
        <v>5117</v>
      </c>
      <c r="J1212">
        <v>5117</v>
      </c>
      <c r="K1212">
        <v>5117</v>
      </c>
      <c r="L1212">
        <v>5117</v>
      </c>
      <c r="M1212">
        <v>5117</v>
      </c>
      <c r="N1212">
        <v>5117</v>
      </c>
      <c r="O1212">
        <v>4087</v>
      </c>
      <c r="P1212">
        <v>4087</v>
      </c>
      <c r="Q1212">
        <v>4087</v>
      </c>
      <c r="R1212">
        <v>2547</v>
      </c>
      <c r="S1212">
        <v>2547</v>
      </c>
      <c r="T1212">
        <v>2547</v>
      </c>
      <c r="U1212">
        <v>2547</v>
      </c>
      <c r="V1212">
        <v>2547</v>
      </c>
      <c r="W1212">
        <v>2547</v>
      </c>
      <c r="X1212">
        <v>2547</v>
      </c>
      <c r="Y1212">
        <v>2547</v>
      </c>
      <c r="Z1212">
        <v>2547</v>
      </c>
      <c r="AA1212">
        <v>2547</v>
      </c>
      <c r="AB1212">
        <v>2547</v>
      </c>
      <c r="AC1212">
        <v>2547</v>
      </c>
      <c r="AD1212">
        <v>2547</v>
      </c>
      <c r="AE1212">
        <v>2547</v>
      </c>
      <c r="AF1212">
        <v>2547</v>
      </c>
      <c r="AG1212">
        <v>2547</v>
      </c>
    </row>
    <row r="1213" spans="1:33" x14ac:dyDescent="0.35">
      <c r="A1213" t="s">
        <v>1213</v>
      </c>
      <c r="B1213" t="s">
        <v>1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35">
      <c r="A1214" t="s">
        <v>1214</v>
      </c>
      <c r="B1214" t="s">
        <v>1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35">
      <c r="A1215" t="s">
        <v>1215</v>
      </c>
      <c r="B1215" t="s">
        <v>1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35">
      <c r="A1216" t="s">
        <v>1216</v>
      </c>
      <c r="B1216" t="s">
        <v>1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35">
      <c r="A1217" t="s">
        <v>1217</v>
      </c>
      <c r="B1217" t="s">
        <v>1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35">
      <c r="A1218" t="s">
        <v>1218</v>
      </c>
      <c r="B1218" t="s">
        <v>1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6</v>
      </c>
      <c r="L1218">
        <v>6</v>
      </c>
      <c r="M1218">
        <v>6</v>
      </c>
      <c r="N1218">
        <v>6</v>
      </c>
      <c r="O1218">
        <v>6</v>
      </c>
      <c r="P1218">
        <v>6</v>
      </c>
      <c r="Q1218">
        <v>6</v>
      </c>
      <c r="R1218">
        <v>6</v>
      </c>
      <c r="S1218">
        <v>6</v>
      </c>
      <c r="T1218">
        <v>6</v>
      </c>
      <c r="U1218">
        <v>6</v>
      </c>
      <c r="V1218">
        <v>6</v>
      </c>
      <c r="W1218">
        <v>6</v>
      </c>
      <c r="X1218">
        <v>6</v>
      </c>
      <c r="Y1218">
        <v>6</v>
      </c>
      <c r="Z1218">
        <v>6</v>
      </c>
      <c r="AA1218">
        <v>6</v>
      </c>
      <c r="AB1218">
        <v>6</v>
      </c>
      <c r="AC1218">
        <v>6</v>
      </c>
      <c r="AD1218">
        <v>6</v>
      </c>
      <c r="AE1218">
        <v>6</v>
      </c>
      <c r="AF1218">
        <v>6</v>
      </c>
      <c r="AG1218">
        <v>6</v>
      </c>
    </row>
    <row r="1219" spans="1:33" x14ac:dyDescent="0.35">
      <c r="A1219" t="s">
        <v>1219</v>
      </c>
      <c r="B1219" t="s">
        <v>1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35">
      <c r="A1220" t="s">
        <v>1220</v>
      </c>
      <c r="B1220" t="s">
        <v>1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35">
      <c r="A1221" t="s">
        <v>1221</v>
      </c>
      <c r="B1221" t="s">
        <v>1</v>
      </c>
      <c r="C1221" s="1">
        <v>401476000000</v>
      </c>
      <c r="D1221" s="1">
        <v>463533000000</v>
      </c>
      <c r="E1221" s="1">
        <v>468900000000</v>
      </c>
      <c r="F1221" s="1">
        <v>472579000000</v>
      </c>
      <c r="G1221" s="1">
        <v>474099000000</v>
      </c>
      <c r="H1221" s="1">
        <v>473382000000</v>
      </c>
      <c r="I1221" s="1">
        <v>472786000000</v>
      </c>
      <c r="J1221" s="1">
        <v>473204000000</v>
      </c>
      <c r="K1221" s="1">
        <v>473610000000</v>
      </c>
      <c r="L1221" s="1">
        <v>473979000000</v>
      </c>
      <c r="M1221" s="1">
        <v>474285000000</v>
      </c>
      <c r="N1221" s="1">
        <v>474637000000</v>
      </c>
      <c r="O1221" s="1">
        <v>475098000000</v>
      </c>
      <c r="P1221" s="1">
        <v>475645000000</v>
      </c>
      <c r="Q1221" s="1">
        <v>476269000000</v>
      </c>
      <c r="R1221" s="1">
        <v>476974000000</v>
      </c>
      <c r="S1221" s="1">
        <v>477728000000</v>
      </c>
      <c r="T1221" s="1">
        <v>478544000000</v>
      </c>
      <c r="U1221" s="1">
        <v>479379000000</v>
      </c>
      <c r="V1221" s="1">
        <v>480272000000</v>
      </c>
      <c r="W1221" s="1">
        <v>481177000000</v>
      </c>
      <c r="X1221" s="1">
        <v>482061000000</v>
      </c>
      <c r="Y1221" s="1">
        <v>482921000000</v>
      </c>
      <c r="Z1221" s="1">
        <v>483732000000</v>
      </c>
      <c r="AA1221" s="1">
        <v>484528000000</v>
      </c>
      <c r="AB1221" s="1">
        <v>485287000000</v>
      </c>
      <c r="AC1221" s="1">
        <v>486017000000</v>
      </c>
      <c r="AD1221" s="1">
        <v>486688000000</v>
      </c>
      <c r="AE1221" s="1">
        <v>487328000000</v>
      </c>
      <c r="AF1221" s="1">
        <v>487909000000</v>
      </c>
      <c r="AG1221" s="1">
        <v>488419000000</v>
      </c>
    </row>
    <row r="1222" spans="1:33" x14ac:dyDescent="0.35">
      <c r="A1222" t="s">
        <v>1222</v>
      </c>
      <c r="B1222" t="s">
        <v>1</v>
      </c>
      <c r="C1222" s="1">
        <v>57687500000</v>
      </c>
      <c r="D1222" s="1">
        <v>67042000000</v>
      </c>
      <c r="E1222" s="1">
        <v>68155800000</v>
      </c>
      <c r="F1222" s="1">
        <v>68934900000</v>
      </c>
      <c r="G1222" s="1">
        <v>69269400000</v>
      </c>
      <c r="H1222" s="1">
        <v>69222200000</v>
      </c>
      <c r="I1222" s="1">
        <v>69133200000</v>
      </c>
      <c r="J1222" s="1">
        <v>69145500000</v>
      </c>
      <c r="K1222" s="1">
        <v>69120600000</v>
      </c>
      <c r="L1222" s="1">
        <v>69065700000</v>
      </c>
      <c r="M1222" s="1">
        <v>68992900000</v>
      </c>
      <c r="N1222" s="1">
        <v>68914800000</v>
      </c>
      <c r="O1222" s="1">
        <v>68832000000</v>
      </c>
      <c r="P1222" s="1">
        <v>68736200000</v>
      </c>
      <c r="Q1222" s="1">
        <v>68623300000</v>
      </c>
      <c r="R1222" s="1">
        <v>68497300000</v>
      </c>
      <c r="S1222" s="1">
        <v>68392900000</v>
      </c>
      <c r="T1222" s="1">
        <v>68307800000</v>
      </c>
      <c r="U1222" s="1">
        <v>68233300000</v>
      </c>
      <c r="V1222" s="1">
        <v>68154700000</v>
      </c>
      <c r="W1222" s="1">
        <v>68079500000</v>
      </c>
      <c r="X1222" s="1">
        <v>68021700000</v>
      </c>
      <c r="Y1222" s="1">
        <v>67975600000</v>
      </c>
      <c r="Z1222" s="1">
        <v>67941100000</v>
      </c>
      <c r="AA1222" s="1">
        <v>67888700000</v>
      </c>
      <c r="AB1222" s="1">
        <v>67836900000</v>
      </c>
      <c r="AC1222" s="1">
        <v>67775900000</v>
      </c>
      <c r="AD1222" s="1">
        <v>67720200000</v>
      </c>
      <c r="AE1222" s="1">
        <v>67661500000</v>
      </c>
      <c r="AF1222" s="1">
        <v>67610300000</v>
      </c>
      <c r="AG1222" s="1">
        <v>67581000000</v>
      </c>
    </row>
    <row r="1223" spans="1:33" x14ac:dyDescent="0.35">
      <c r="A1223" t="s">
        <v>1223</v>
      </c>
      <c r="B1223" t="s">
        <v>1</v>
      </c>
      <c r="C1223" s="1">
        <v>54914400000</v>
      </c>
      <c r="D1223" s="1">
        <v>55802100000</v>
      </c>
      <c r="E1223" s="1">
        <v>56807400000</v>
      </c>
      <c r="F1223" s="1">
        <v>57212400000</v>
      </c>
      <c r="G1223" s="1">
        <v>57559400000</v>
      </c>
      <c r="H1223" s="1">
        <v>57755900000</v>
      </c>
      <c r="I1223" s="1">
        <v>58382500000</v>
      </c>
      <c r="J1223" s="1">
        <v>57864300000</v>
      </c>
      <c r="K1223" s="1">
        <v>56522300000</v>
      </c>
      <c r="L1223" s="1">
        <v>54815300000</v>
      </c>
      <c r="M1223" s="1">
        <v>51038500000</v>
      </c>
      <c r="N1223" s="1">
        <v>44289200000</v>
      </c>
      <c r="O1223" s="1">
        <v>42982600000</v>
      </c>
      <c r="P1223" s="1">
        <v>41520400000</v>
      </c>
      <c r="Q1223" s="1">
        <v>41249800000</v>
      </c>
      <c r="R1223" s="1">
        <v>35225800000</v>
      </c>
      <c r="S1223" s="1">
        <v>32798600000</v>
      </c>
      <c r="T1223" s="1">
        <v>28363100000</v>
      </c>
      <c r="U1223" s="1">
        <v>24653200000</v>
      </c>
      <c r="V1223" s="1">
        <v>21268200000</v>
      </c>
      <c r="W1223" s="1">
        <v>18838400000</v>
      </c>
      <c r="X1223" s="1">
        <v>17242700000</v>
      </c>
      <c r="Y1223" s="1">
        <v>15112300000</v>
      </c>
      <c r="Z1223" s="1">
        <v>12077400000</v>
      </c>
      <c r="AA1223" s="1">
        <v>8510520000</v>
      </c>
      <c r="AB1223" s="1">
        <v>8315620000</v>
      </c>
      <c r="AC1223" s="1">
        <v>8125000000</v>
      </c>
      <c r="AD1223" s="1">
        <v>7940770000</v>
      </c>
      <c r="AE1223" s="1">
        <v>7768400000</v>
      </c>
      <c r="AF1223" s="1">
        <v>7611450000</v>
      </c>
      <c r="AG1223" s="1">
        <v>7471680000</v>
      </c>
    </row>
    <row r="1224" spans="1:33" x14ac:dyDescent="0.35">
      <c r="A1224" t="s">
        <v>1224</v>
      </c>
      <c r="B1224" t="s">
        <v>1</v>
      </c>
      <c r="C1224" s="1">
        <v>301787000000</v>
      </c>
      <c r="D1224" s="1">
        <v>306839000000</v>
      </c>
      <c r="E1224" s="1">
        <v>312228000000</v>
      </c>
      <c r="F1224" s="1">
        <v>317828000000</v>
      </c>
      <c r="G1224" s="1">
        <v>322891000000</v>
      </c>
      <c r="H1224" s="1">
        <v>327522000000</v>
      </c>
      <c r="I1224" s="1">
        <v>331898000000</v>
      </c>
      <c r="J1224" s="1">
        <v>335718000000</v>
      </c>
      <c r="K1224" s="1">
        <v>338781000000</v>
      </c>
      <c r="L1224" s="1">
        <v>341060000000</v>
      </c>
      <c r="M1224" s="1">
        <v>342607000000</v>
      </c>
      <c r="N1224" s="1">
        <v>346336000000</v>
      </c>
      <c r="O1224" s="1">
        <v>349905000000</v>
      </c>
      <c r="P1224" s="1">
        <v>353603000000</v>
      </c>
      <c r="Q1224" s="1">
        <v>357516000000</v>
      </c>
      <c r="R1224" s="1">
        <v>361742000000</v>
      </c>
      <c r="S1224" s="1">
        <v>365704000000</v>
      </c>
      <c r="T1224" s="1">
        <v>370263000000</v>
      </c>
      <c r="U1224" s="1">
        <v>375367000000</v>
      </c>
      <c r="V1224" s="1">
        <v>381015000000</v>
      </c>
      <c r="W1224" s="1">
        <v>387176000000</v>
      </c>
      <c r="X1224" s="1">
        <v>393863000000</v>
      </c>
      <c r="Y1224" s="1">
        <v>401111000000</v>
      </c>
      <c r="Z1224" s="1">
        <v>408964000000</v>
      </c>
      <c r="AA1224" s="1">
        <v>417395000000</v>
      </c>
      <c r="AB1224" s="1">
        <v>426442000000</v>
      </c>
      <c r="AC1224" s="1">
        <v>436072000000</v>
      </c>
      <c r="AD1224" s="1">
        <v>446277000000</v>
      </c>
      <c r="AE1224" s="1">
        <v>457046000000</v>
      </c>
      <c r="AF1224" s="1">
        <v>468370000000</v>
      </c>
      <c r="AG1224" s="1">
        <v>480225000000</v>
      </c>
    </row>
    <row r="1225" spans="1:33" x14ac:dyDescent="0.35">
      <c r="A1225" t="s">
        <v>1225</v>
      </c>
      <c r="B1225" t="s">
        <v>1</v>
      </c>
      <c r="C1225" s="1">
        <v>16193500000</v>
      </c>
      <c r="D1225" s="1">
        <v>22028400000</v>
      </c>
      <c r="E1225" s="1">
        <v>24594000000</v>
      </c>
      <c r="F1225" s="1">
        <v>25763600000</v>
      </c>
      <c r="G1225" s="1">
        <v>26373000000</v>
      </c>
      <c r="H1225" s="1">
        <v>26886900000</v>
      </c>
      <c r="I1225" s="1">
        <v>27055700000</v>
      </c>
      <c r="J1225" s="1">
        <v>27198500000</v>
      </c>
      <c r="K1225" s="1">
        <v>27438800000</v>
      </c>
      <c r="L1225" s="1">
        <v>27634800000</v>
      </c>
      <c r="M1225" s="1">
        <v>27906500000</v>
      </c>
      <c r="N1225" s="1">
        <v>28239300000</v>
      </c>
      <c r="O1225" s="1">
        <v>28645000000</v>
      </c>
      <c r="P1225" s="1">
        <v>29069000000</v>
      </c>
      <c r="Q1225" s="1">
        <v>29495900000</v>
      </c>
      <c r="R1225" s="1">
        <v>29915800000</v>
      </c>
      <c r="S1225" s="1">
        <v>30241700000</v>
      </c>
      <c r="T1225" s="1">
        <v>30527600000</v>
      </c>
      <c r="U1225" s="1">
        <v>30851700000</v>
      </c>
      <c r="V1225" s="1">
        <v>31188900000</v>
      </c>
      <c r="W1225" s="1">
        <v>31588000000</v>
      </c>
      <c r="X1225" s="1">
        <v>31979100000</v>
      </c>
      <c r="Y1225" s="1">
        <v>32421400000</v>
      </c>
      <c r="Z1225" s="1">
        <v>32879600000</v>
      </c>
      <c r="AA1225" s="1">
        <v>33363700000</v>
      </c>
      <c r="AB1225" s="1">
        <v>33815300000</v>
      </c>
      <c r="AC1225" s="1">
        <v>34245300000</v>
      </c>
      <c r="AD1225" s="1">
        <v>34632800000</v>
      </c>
      <c r="AE1225" s="1">
        <v>34990500000</v>
      </c>
      <c r="AF1225" s="1">
        <v>35318200000</v>
      </c>
      <c r="AG1225" s="1">
        <v>35648400000</v>
      </c>
    </row>
    <row r="1226" spans="1:33" x14ac:dyDescent="0.35">
      <c r="A1226" t="s">
        <v>1226</v>
      </c>
      <c r="B1226" t="s">
        <v>1</v>
      </c>
      <c r="C1226" s="1">
        <v>623011000</v>
      </c>
      <c r="D1226" s="1">
        <v>847496000</v>
      </c>
      <c r="E1226" s="1">
        <v>946201000</v>
      </c>
      <c r="F1226" s="1">
        <v>991200000</v>
      </c>
      <c r="G1226" s="1">
        <v>1014640000</v>
      </c>
      <c r="H1226" s="1">
        <v>1034410000</v>
      </c>
      <c r="I1226" s="1">
        <v>1040910000</v>
      </c>
      <c r="J1226" s="1">
        <v>1046400000</v>
      </c>
      <c r="K1226" s="1">
        <v>1055650000</v>
      </c>
      <c r="L1226" s="1">
        <v>1063190000</v>
      </c>
      <c r="M1226" s="1">
        <v>1073640000</v>
      </c>
      <c r="N1226" s="1">
        <v>1086440000</v>
      </c>
      <c r="O1226" s="1">
        <v>1102050000</v>
      </c>
      <c r="P1226" s="1">
        <v>1118370000</v>
      </c>
      <c r="Q1226" s="1">
        <v>1134790000</v>
      </c>
      <c r="R1226" s="1">
        <v>1150940000</v>
      </c>
      <c r="S1226" s="1">
        <v>1163480000</v>
      </c>
      <c r="T1226" s="1">
        <v>1174480000</v>
      </c>
      <c r="U1226" s="1">
        <v>1186950000</v>
      </c>
      <c r="V1226" s="1">
        <v>1199930000</v>
      </c>
      <c r="W1226" s="1">
        <v>1215280000</v>
      </c>
      <c r="X1226" s="1">
        <v>1230320000</v>
      </c>
      <c r="Y1226" s="1">
        <v>1247340000</v>
      </c>
      <c r="Z1226" s="1">
        <v>1264970000</v>
      </c>
      <c r="AA1226" s="1">
        <v>1283600000</v>
      </c>
      <c r="AB1226" s="1">
        <v>1300970000</v>
      </c>
      <c r="AC1226" s="1">
        <v>1317510000</v>
      </c>
      <c r="AD1226" s="1">
        <v>1332420000</v>
      </c>
      <c r="AE1226" s="1">
        <v>1346180000</v>
      </c>
      <c r="AF1226" s="1">
        <v>1358790000</v>
      </c>
      <c r="AG1226" s="1">
        <v>1371490000</v>
      </c>
    </row>
    <row r="1227" spans="1:33" x14ac:dyDescent="0.35">
      <c r="A1227" t="s">
        <v>1227</v>
      </c>
      <c r="B1227" t="s">
        <v>1</v>
      </c>
      <c r="C1227" s="1">
        <v>275887000</v>
      </c>
      <c r="D1227" s="1">
        <v>275887000</v>
      </c>
      <c r="E1227" s="1">
        <v>275887000</v>
      </c>
      <c r="F1227" s="1">
        <v>275887000</v>
      </c>
      <c r="G1227" s="1">
        <v>275887000</v>
      </c>
      <c r="H1227" s="1">
        <v>275887000</v>
      </c>
      <c r="I1227" s="1">
        <v>275887000</v>
      </c>
      <c r="J1227" s="1">
        <v>275887000</v>
      </c>
      <c r="K1227" s="1">
        <v>275887000</v>
      </c>
      <c r="L1227" s="1">
        <v>275887000</v>
      </c>
      <c r="M1227" s="1">
        <v>275887000</v>
      </c>
      <c r="N1227" s="1">
        <v>275887000</v>
      </c>
      <c r="O1227" s="1">
        <v>275887000</v>
      </c>
      <c r="P1227" s="1">
        <v>275887000</v>
      </c>
      <c r="Q1227" s="1">
        <v>275887000</v>
      </c>
      <c r="R1227" s="1">
        <v>275887000</v>
      </c>
      <c r="S1227" s="1">
        <v>275887000</v>
      </c>
      <c r="T1227" s="1">
        <v>275887000</v>
      </c>
      <c r="U1227" s="1">
        <v>275887000</v>
      </c>
      <c r="V1227" s="1">
        <v>275887000</v>
      </c>
      <c r="W1227" s="1">
        <v>275887000</v>
      </c>
      <c r="X1227" s="1">
        <v>275887000</v>
      </c>
      <c r="Y1227" s="1">
        <v>275887000</v>
      </c>
      <c r="Z1227" s="1">
        <v>275887000</v>
      </c>
      <c r="AA1227" s="1">
        <v>275887000</v>
      </c>
      <c r="AB1227" s="1">
        <v>275887000</v>
      </c>
      <c r="AC1227" s="1">
        <v>275887000</v>
      </c>
      <c r="AD1227" s="1">
        <v>275887000</v>
      </c>
      <c r="AE1227" s="1">
        <v>275887000</v>
      </c>
      <c r="AF1227" s="1">
        <v>275887000</v>
      </c>
      <c r="AG1227" s="1">
        <v>275887000</v>
      </c>
    </row>
    <row r="1228" spans="1:33" x14ac:dyDescent="0.35">
      <c r="A1228" t="s">
        <v>1228</v>
      </c>
      <c r="B1228" t="s">
        <v>1</v>
      </c>
      <c r="C1228" s="1">
        <v>74152000000</v>
      </c>
      <c r="D1228" s="1">
        <v>75605900000</v>
      </c>
      <c r="E1228" s="1">
        <v>77786900000</v>
      </c>
      <c r="F1228" s="1">
        <v>79240800000</v>
      </c>
      <c r="G1228" s="1">
        <v>80694800000</v>
      </c>
      <c r="H1228" s="1">
        <v>82875700000</v>
      </c>
      <c r="I1228" s="1">
        <v>84329700000</v>
      </c>
      <c r="J1228" s="1">
        <v>86510600000</v>
      </c>
      <c r="K1228" s="1">
        <v>88691600000</v>
      </c>
      <c r="L1228" s="1">
        <v>90145500000</v>
      </c>
      <c r="M1228" s="1">
        <v>92326500000</v>
      </c>
      <c r="N1228" s="1">
        <v>94507400000</v>
      </c>
      <c r="O1228" s="1">
        <v>96688300000</v>
      </c>
      <c r="P1228" s="1">
        <v>98142300000</v>
      </c>
      <c r="Q1228" s="1">
        <v>100323000000</v>
      </c>
      <c r="R1228" s="1">
        <v>102504000000</v>
      </c>
      <c r="S1228" s="1">
        <v>105412000000</v>
      </c>
      <c r="T1228" s="1">
        <v>107593000000</v>
      </c>
      <c r="U1228" s="1">
        <v>109774000000</v>
      </c>
      <c r="V1228" s="1">
        <v>111955000000</v>
      </c>
      <c r="W1228" s="1">
        <v>114863000000</v>
      </c>
      <c r="X1228" s="1">
        <v>117044000000</v>
      </c>
      <c r="Y1228" s="1">
        <v>119952000000</v>
      </c>
      <c r="Z1228" s="1">
        <v>122133000000</v>
      </c>
      <c r="AA1228" s="1">
        <v>125041000000</v>
      </c>
      <c r="AB1228" s="1">
        <v>127948000000</v>
      </c>
      <c r="AC1228" s="1">
        <v>130129000000</v>
      </c>
      <c r="AD1228" s="1">
        <v>133037000000</v>
      </c>
      <c r="AE1228" s="1">
        <v>135945000000</v>
      </c>
      <c r="AF1228" s="1">
        <v>139580000000</v>
      </c>
      <c r="AG1228" s="1">
        <v>142488000000</v>
      </c>
    </row>
    <row r="1229" spans="1:33" x14ac:dyDescent="0.35">
      <c r="A1229" t="s">
        <v>1229</v>
      </c>
      <c r="B1229" t="s">
        <v>1</v>
      </c>
      <c r="C1229" s="1">
        <v>167419000</v>
      </c>
      <c r="D1229" s="1">
        <v>167419000</v>
      </c>
      <c r="E1229" s="1">
        <v>167419000</v>
      </c>
      <c r="F1229" s="1">
        <v>167419000</v>
      </c>
      <c r="G1229" s="1">
        <v>169077000</v>
      </c>
      <c r="H1229" s="1">
        <v>169077000</v>
      </c>
      <c r="I1229" s="1">
        <v>170734000</v>
      </c>
      <c r="J1229" s="1">
        <v>170734000</v>
      </c>
      <c r="K1229" s="1">
        <v>170734000</v>
      </c>
      <c r="L1229" s="1">
        <v>170734000</v>
      </c>
      <c r="M1229" s="1">
        <v>170734000</v>
      </c>
      <c r="N1229" s="1">
        <v>170734000</v>
      </c>
      <c r="O1229" s="1">
        <v>170734000</v>
      </c>
      <c r="P1229" s="1">
        <v>170734000</v>
      </c>
      <c r="Q1229" s="1">
        <v>172392000</v>
      </c>
      <c r="R1229" s="1">
        <v>172392000</v>
      </c>
      <c r="S1229" s="1">
        <v>172392000</v>
      </c>
      <c r="T1229" s="1">
        <v>172392000</v>
      </c>
      <c r="U1229" s="1">
        <v>172392000</v>
      </c>
      <c r="V1229" s="1">
        <v>170734000</v>
      </c>
      <c r="W1229" s="1">
        <v>170734000</v>
      </c>
      <c r="X1229" s="1">
        <v>170734000</v>
      </c>
      <c r="Y1229" s="1">
        <v>170734000</v>
      </c>
      <c r="Z1229" s="1">
        <v>170734000</v>
      </c>
      <c r="AA1229" s="1">
        <v>170734000</v>
      </c>
      <c r="AB1229" s="1">
        <v>170734000</v>
      </c>
      <c r="AC1229" s="1">
        <v>170734000</v>
      </c>
      <c r="AD1229" s="1">
        <v>170734000</v>
      </c>
      <c r="AE1229" s="1">
        <v>170734000</v>
      </c>
      <c r="AF1229" s="1">
        <v>170734000</v>
      </c>
      <c r="AG1229" s="1">
        <v>170734000</v>
      </c>
    </row>
    <row r="1230" spans="1:33" x14ac:dyDescent="0.35">
      <c r="A1230" t="s">
        <v>1230</v>
      </c>
      <c r="B1230" t="s">
        <v>1</v>
      </c>
      <c r="C1230" s="1">
        <v>174899000000</v>
      </c>
      <c r="D1230" s="1">
        <v>181691000000</v>
      </c>
      <c r="E1230" s="1">
        <v>190182000000</v>
      </c>
      <c r="F1230" s="1">
        <v>196974000000</v>
      </c>
      <c r="G1230" s="1">
        <v>203766000000</v>
      </c>
      <c r="H1230" s="1">
        <v>210558000000</v>
      </c>
      <c r="I1230" s="1">
        <v>219049000000</v>
      </c>
      <c r="J1230" s="1">
        <v>227539000000</v>
      </c>
      <c r="K1230" s="1">
        <v>236029000000</v>
      </c>
      <c r="L1230" s="1">
        <v>244519000000</v>
      </c>
      <c r="M1230" s="1">
        <v>253010000000</v>
      </c>
      <c r="N1230" s="1">
        <v>259802000000</v>
      </c>
      <c r="O1230" s="1">
        <v>268292000000</v>
      </c>
      <c r="P1230" s="1">
        <v>276782000000</v>
      </c>
      <c r="Q1230" s="1">
        <v>283574000000</v>
      </c>
      <c r="R1230" s="1">
        <v>292065000000</v>
      </c>
      <c r="S1230" s="1">
        <v>300555000000</v>
      </c>
      <c r="T1230" s="1">
        <v>310743000000</v>
      </c>
      <c r="U1230" s="1">
        <v>319234000000</v>
      </c>
      <c r="V1230" s="1">
        <v>329422000000</v>
      </c>
      <c r="W1230" s="1">
        <v>337912000000</v>
      </c>
      <c r="X1230" s="1">
        <v>346402000000</v>
      </c>
      <c r="Y1230" s="1">
        <v>356591000000</v>
      </c>
      <c r="Z1230" s="1">
        <v>365081000000</v>
      </c>
      <c r="AA1230" s="1">
        <v>375269000000</v>
      </c>
      <c r="AB1230" s="1">
        <v>383759000000</v>
      </c>
      <c r="AC1230" s="1">
        <v>393948000000</v>
      </c>
      <c r="AD1230" s="1">
        <v>402438000000</v>
      </c>
      <c r="AE1230" s="1">
        <v>410928000000</v>
      </c>
      <c r="AF1230" s="1">
        <v>421117000000</v>
      </c>
      <c r="AG1230" s="1">
        <v>429607000000</v>
      </c>
    </row>
    <row r="1231" spans="1:33" x14ac:dyDescent="0.35">
      <c r="A1231" t="s">
        <v>1231</v>
      </c>
      <c r="B1231" t="s">
        <v>1</v>
      </c>
      <c r="C1231" s="1">
        <v>1525360000</v>
      </c>
      <c r="D1231" s="1">
        <v>1756090000</v>
      </c>
      <c r="E1231" s="1">
        <v>1783210000</v>
      </c>
      <c r="F1231" s="1">
        <v>1801650000</v>
      </c>
      <c r="G1231" s="1">
        <v>1809550000</v>
      </c>
      <c r="H1231" s="1">
        <v>1807720000</v>
      </c>
      <c r="I1231" s="1">
        <v>1806920000</v>
      </c>
      <c r="J1231" s="1">
        <v>1805780000</v>
      </c>
      <c r="K1231" s="1">
        <v>1804650000</v>
      </c>
      <c r="L1231" s="1">
        <v>1803800000</v>
      </c>
      <c r="M1231" s="1">
        <v>1802790000</v>
      </c>
      <c r="N1231" s="1">
        <v>1801930000</v>
      </c>
      <c r="O1231" s="1">
        <v>1801790000</v>
      </c>
      <c r="P1231" s="1">
        <v>1802480000</v>
      </c>
      <c r="Q1231" s="1">
        <v>1803400000</v>
      </c>
      <c r="R1231" s="1">
        <v>1804720000</v>
      </c>
      <c r="S1231" s="1">
        <v>1806010000</v>
      </c>
      <c r="T1231" s="1">
        <v>1807510000</v>
      </c>
      <c r="U1231" s="1">
        <v>1808810000</v>
      </c>
      <c r="V1231" s="1">
        <v>1810030000</v>
      </c>
      <c r="W1231" s="1">
        <v>1811170000</v>
      </c>
      <c r="X1231" s="1">
        <v>1812110000</v>
      </c>
      <c r="Y1231" s="1">
        <v>1813260000</v>
      </c>
      <c r="Z1231" s="1">
        <v>1814140000</v>
      </c>
      <c r="AA1231" s="1">
        <v>1814660000</v>
      </c>
      <c r="AB1231" s="1">
        <v>1814530000</v>
      </c>
      <c r="AC1231" s="1">
        <v>1813840000</v>
      </c>
      <c r="AD1231" s="1">
        <v>1812650000</v>
      </c>
      <c r="AE1231" s="1">
        <v>1811170000</v>
      </c>
      <c r="AF1231" s="1">
        <v>1810310000</v>
      </c>
      <c r="AG1231" s="1">
        <v>1808500000</v>
      </c>
    </row>
    <row r="1232" spans="1:33" x14ac:dyDescent="0.35">
      <c r="A1232" t="s">
        <v>1232</v>
      </c>
      <c r="B1232" t="s">
        <v>1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35">
      <c r="A1233" t="s">
        <v>1233</v>
      </c>
      <c r="B1233" t="s">
        <v>1</v>
      </c>
      <c r="C1233">
        <v>504.63600000000002</v>
      </c>
      <c r="D1233">
        <v>432.07900000000001</v>
      </c>
      <c r="E1233">
        <v>430.74900000000002</v>
      </c>
      <c r="F1233">
        <v>427.24099999999999</v>
      </c>
      <c r="G1233">
        <v>424.62200000000001</v>
      </c>
      <c r="H1233">
        <v>423.25400000000002</v>
      </c>
      <c r="I1233">
        <v>415.80399999999997</v>
      </c>
      <c r="J1233">
        <v>412.214</v>
      </c>
      <c r="K1233">
        <v>405.82400000000001</v>
      </c>
      <c r="L1233">
        <v>400.76799999999997</v>
      </c>
      <c r="M1233">
        <v>387.64800000000002</v>
      </c>
      <c r="N1233">
        <v>382.93599999999998</v>
      </c>
      <c r="O1233">
        <v>377.47699999999998</v>
      </c>
      <c r="P1233">
        <v>375.69</v>
      </c>
      <c r="Q1233">
        <v>369.10199999999998</v>
      </c>
      <c r="R1233">
        <v>366.59800000000001</v>
      </c>
      <c r="S1233">
        <v>366.45100000000002</v>
      </c>
      <c r="T1233">
        <v>357.82100000000003</v>
      </c>
      <c r="U1233">
        <v>356.55200000000002</v>
      </c>
      <c r="V1233">
        <v>352.63200000000001</v>
      </c>
      <c r="W1233">
        <v>347.06099999999998</v>
      </c>
      <c r="X1233">
        <v>340.245</v>
      </c>
      <c r="Y1233">
        <v>343.69299999999998</v>
      </c>
      <c r="Z1233">
        <v>340.82600000000002</v>
      </c>
      <c r="AA1233">
        <v>338.50700000000001</v>
      </c>
      <c r="AB1233">
        <v>331.14600000000002</v>
      </c>
      <c r="AC1233">
        <v>329.41</v>
      </c>
      <c r="AD1233">
        <v>329.53899999999999</v>
      </c>
      <c r="AE1233">
        <v>329.858</v>
      </c>
      <c r="AF1233">
        <v>330.43700000000001</v>
      </c>
      <c r="AG1233">
        <v>331.23099999999999</v>
      </c>
    </row>
    <row r="1234" spans="1:33" x14ac:dyDescent="0.35">
      <c r="A1234" t="s">
        <v>1234</v>
      </c>
      <c r="B1234" t="s">
        <v>1</v>
      </c>
      <c r="C1234">
        <v>429.11099999999999</v>
      </c>
      <c r="D1234">
        <v>358.14800000000002</v>
      </c>
      <c r="E1234">
        <v>356.09</v>
      </c>
      <c r="F1234">
        <v>351.928</v>
      </c>
      <c r="G1234">
        <v>348.65300000000002</v>
      </c>
      <c r="H1234">
        <v>346.62799999999999</v>
      </c>
      <c r="I1234">
        <v>338.78899999999999</v>
      </c>
      <c r="J1234">
        <v>334.81700000000001</v>
      </c>
      <c r="K1234">
        <v>328.01900000000001</v>
      </c>
      <c r="L1234">
        <v>322.584</v>
      </c>
      <c r="M1234">
        <v>309.09500000000003</v>
      </c>
      <c r="N1234">
        <v>304.399</v>
      </c>
      <c r="O1234">
        <v>298.95699999999999</v>
      </c>
      <c r="P1234">
        <v>297.17099999999999</v>
      </c>
      <c r="Q1234">
        <v>290.58199999999999</v>
      </c>
      <c r="R1234">
        <v>288.06799999999998</v>
      </c>
      <c r="S1234">
        <v>287.87099999999998</v>
      </c>
      <c r="T1234">
        <v>279.17200000000003</v>
      </c>
      <c r="U1234">
        <v>277.82900000000001</v>
      </c>
      <c r="V1234">
        <v>273.84199999999998</v>
      </c>
      <c r="W1234">
        <v>268.19</v>
      </c>
      <c r="X1234">
        <v>261.35000000000002</v>
      </c>
      <c r="Y1234">
        <v>264.74900000000002</v>
      </c>
      <c r="Z1234">
        <v>261.82</v>
      </c>
      <c r="AA1234">
        <v>259.42500000000001</v>
      </c>
      <c r="AB1234">
        <v>251.99</v>
      </c>
      <c r="AC1234">
        <v>250.19499999999999</v>
      </c>
      <c r="AD1234">
        <v>250.22399999999999</v>
      </c>
      <c r="AE1234">
        <v>250.453</v>
      </c>
      <c r="AF1234">
        <v>250.947</v>
      </c>
      <c r="AG1234">
        <v>251.62200000000001</v>
      </c>
    </row>
    <row r="1235" spans="1:33" x14ac:dyDescent="0.35">
      <c r="A1235" t="s">
        <v>1235</v>
      </c>
      <c r="B1235" t="s">
        <v>1</v>
      </c>
      <c r="C1235" s="1">
        <v>98800000000000</v>
      </c>
      <c r="D1235" s="1">
        <v>5600000000000</v>
      </c>
      <c r="E1235" s="1">
        <v>5600000000000</v>
      </c>
      <c r="F1235" s="1">
        <v>5600000000000</v>
      </c>
      <c r="G1235" s="1">
        <v>5600000000000</v>
      </c>
      <c r="H1235" s="1">
        <v>5600000000000</v>
      </c>
      <c r="I1235" s="1">
        <v>5600000000000</v>
      </c>
      <c r="J1235" s="1">
        <v>5600000000000</v>
      </c>
      <c r="K1235" s="1">
        <v>5600000000000</v>
      </c>
      <c r="L1235" s="1">
        <v>5600000000000</v>
      </c>
      <c r="M1235" s="1">
        <v>5600000000000</v>
      </c>
      <c r="N1235" s="1">
        <v>5600000000000</v>
      </c>
      <c r="O1235" s="1">
        <v>5600000000000</v>
      </c>
      <c r="P1235" s="1">
        <v>5600000000000</v>
      </c>
      <c r="Q1235" s="1">
        <v>5600000000000</v>
      </c>
      <c r="R1235" s="1">
        <v>5600000000000</v>
      </c>
      <c r="S1235" s="1">
        <v>5600000000000</v>
      </c>
      <c r="T1235" s="1">
        <v>5600000000000</v>
      </c>
      <c r="U1235" s="1">
        <v>5600000000000</v>
      </c>
      <c r="V1235" s="1">
        <v>5600000000000</v>
      </c>
      <c r="W1235" s="1">
        <v>5600000000000</v>
      </c>
      <c r="X1235" s="1">
        <v>5600000000000</v>
      </c>
      <c r="Y1235" s="1">
        <v>5600000000000</v>
      </c>
      <c r="Z1235" s="1">
        <v>5600000000000</v>
      </c>
      <c r="AA1235" s="1">
        <v>5600000000000</v>
      </c>
      <c r="AB1235" s="1">
        <v>5600000000000</v>
      </c>
      <c r="AC1235" s="1">
        <v>5600000000000</v>
      </c>
      <c r="AD1235" s="1">
        <v>5600000000000</v>
      </c>
      <c r="AE1235" s="1">
        <v>5600000000000</v>
      </c>
      <c r="AF1235" s="1">
        <v>5600000000000</v>
      </c>
      <c r="AG1235" s="1">
        <v>5600000000000</v>
      </c>
    </row>
    <row r="1236" spans="1:33" x14ac:dyDescent="0.35">
      <c r="A1236" t="s">
        <v>1236</v>
      </c>
      <c r="B1236" t="s">
        <v>1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35">
      <c r="A1237" t="s">
        <v>1237</v>
      </c>
      <c r="B1237" t="s">
        <v>1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35">
      <c r="A1238" t="s">
        <v>1238</v>
      </c>
      <c r="B1238" t="s">
        <v>1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35">
      <c r="A1239" t="s">
        <v>1239</v>
      </c>
      <c r="B1239" t="s">
        <v>1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35">
      <c r="A1240" t="s">
        <v>1240</v>
      </c>
      <c r="B1240" t="s">
        <v>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35">
      <c r="A1241" t="s">
        <v>1241</v>
      </c>
      <c r="B1241" t="s">
        <v>1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35">
      <c r="A1242" t="s">
        <v>1242</v>
      </c>
      <c r="B1242" t="s">
        <v>1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35">
      <c r="A1243" t="s">
        <v>1243</v>
      </c>
      <c r="B1243" t="s">
        <v>1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35">
      <c r="A1244" t="s">
        <v>1244</v>
      </c>
      <c r="B1244" t="s">
        <v>1</v>
      </c>
      <c r="C1244" s="1">
        <v>65600000000</v>
      </c>
      <c r="D1244" s="1">
        <v>3720000000</v>
      </c>
      <c r="E1244" s="1">
        <v>3720000000</v>
      </c>
      <c r="F1244" s="1">
        <v>3720000000</v>
      </c>
      <c r="G1244" s="1">
        <v>3720000000</v>
      </c>
      <c r="H1244" s="1">
        <v>3720000000</v>
      </c>
      <c r="I1244" s="1">
        <v>3720000000</v>
      </c>
      <c r="J1244" s="1">
        <v>3720000000</v>
      </c>
      <c r="K1244" s="1">
        <v>3720000000</v>
      </c>
      <c r="L1244" s="1">
        <v>3720000000</v>
      </c>
      <c r="M1244" s="1">
        <v>3720000000</v>
      </c>
      <c r="N1244" s="1">
        <v>3720000000</v>
      </c>
      <c r="O1244" s="1">
        <v>3720000000</v>
      </c>
      <c r="P1244" s="1">
        <v>3720000000</v>
      </c>
      <c r="Q1244" s="1">
        <v>3720000000</v>
      </c>
      <c r="R1244" s="1">
        <v>3720000000</v>
      </c>
      <c r="S1244" s="1">
        <v>3720000000</v>
      </c>
      <c r="T1244" s="1">
        <v>3720000000</v>
      </c>
      <c r="U1244" s="1">
        <v>3720000000</v>
      </c>
      <c r="V1244" s="1">
        <v>3720000000</v>
      </c>
      <c r="W1244" s="1">
        <v>3720000000</v>
      </c>
      <c r="X1244" s="1">
        <v>3720000000</v>
      </c>
      <c r="Y1244" s="1">
        <v>3720000000</v>
      </c>
      <c r="Z1244" s="1">
        <v>3720000000</v>
      </c>
      <c r="AA1244" s="1">
        <v>3720000000</v>
      </c>
      <c r="AB1244" s="1">
        <v>3720000000</v>
      </c>
      <c r="AC1244" s="1">
        <v>3720000000</v>
      </c>
      <c r="AD1244" s="1">
        <v>3720000000</v>
      </c>
      <c r="AE1244" s="1">
        <v>3720000000</v>
      </c>
      <c r="AF1244" s="1">
        <v>3720000000</v>
      </c>
      <c r="AG1244" s="1">
        <v>3720000000</v>
      </c>
    </row>
    <row r="1245" spans="1:33" x14ac:dyDescent="0.35">
      <c r="A1245" t="s">
        <v>1245</v>
      </c>
      <c r="B1245" t="s">
        <v>1</v>
      </c>
      <c r="C1245" s="1">
        <v>3810000000</v>
      </c>
      <c r="D1245" s="1">
        <v>216000000</v>
      </c>
      <c r="E1245" s="1">
        <v>216000000</v>
      </c>
      <c r="F1245" s="1">
        <v>216000000</v>
      </c>
      <c r="G1245" s="1">
        <v>216000000</v>
      </c>
      <c r="H1245" s="1">
        <v>216000000</v>
      </c>
      <c r="I1245" s="1">
        <v>216000000</v>
      </c>
      <c r="J1245" s="1">
        <v>216000000</v>
      </c>
      <c r="K1245" s="1">
        <v>216000000</v>
      </c>
      <c r="L1245" s="1">
        <v>216000000</v>
      </c>
      <c r="M1245" s="1">
        <v>216000000</v>
      </c>
      <c r="N1245" s="1">
        <v>216000000</v>
      </c>
      <c r="O1245" s="1">
        <v>216000000</v>
      </c>
      <c r="P1245" s="1">
        <v>216000000</v>
      </c>
      <c r="Q1245" s="1">
        <v>216000000</v>
      </c>
      <c r="R1245" s="1">
        <v>216000000</v>
      </c>
      <c r="S1245" s="1">
        <v>216000000</v>
      </c>
      <c r="T1245" s="1">
        <v>216000000</v>
      </c>
      <c r="U1245" s="1">
        <v>216000000</v>
      </c>
      <c r="V1245" s="1">
        <v>216000000</v>
      </c>
      <c r="W1245" s="1">
        <v>216000000</v>
      </c>
      <c r="X1245" s="1">
        <v>216000000</v>
      </c>
      <c r="Y1245" s="1">
        <v>216000000</v>
      </c>
      <c r="Z1245" s="1">
        <v>216000000</v>
      </c>
      <c r="AA1245" s="1">
        <v>216000000</v>
      </c>
      <c r="AB1245" s="1">
        <v>216000000</v>
      </c>
      <c r="AC1245" s="1">
        <v>216000000</v>
      </c>
      <c r="AD1245" s="1">
        <v>216000000</v>
      </c>
      <c r="AE1245" s="1">
        <v>216000000</v>
      </c>
      <c r="AF1245" s="1">
        <v>216000000</v>
      </c>
      <c r="AG1245" s="1">
        <v>216000000</v>
      </c>
    </row>
    <row r="1246" spans="1:33" x14ac:dyDescent="0.35">
      <c r="A1246" t="s">
        <v>1246</v>
      </c>
      <c r="B1246" t="s">
        <v>1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35">
      <c r="A1247" t="s">
        <v>1247</v>
      </c>
      <c r="B1247" t="s">
        <v>1</v>
      </c>
      <c r="C1247">
        <v>113169</v>
      </c>
      <c r="D1247">
        <v>196917</v>
      </c>
      <c r="E1247">
        <v>248544</v>
      </c>
      <c r="F1247">
        <v>320427</v>
      </c>
      <c r="G1247">
        <v>401580</v>
      </c>
      <c r="H1247">
        <v>480633</v>
      </c>
      <c r="I1247">
        <v>553023</v>
      </c>
      <c r="J1247">
        <v>562020</v>
      </c>
      <c r="K1247">
        <v>624453</v>
      </c>
      <c r="L1247">
        <v>670233</v>
      </c>
      <c r="M1247">
        <v>740181</v>
      </c>
      <c r="N1247">
        <v>764535</v>
      </c>
      <c r="O1247">
        <v>790557</v>
      </c>
      <c r="P1247">
        <v>820782</v>
      </c>
      <c r="Q1247">
        <v>843165</v>
      </c>
      <c r="R1247">
        <v>864612</v>
      </c>
      <c r="S1247">
        <v>884841</v>
      </c>
      <c r="T1247">
        <v>903018</v>
      </c>
      <c r="U1247">
        <v>921810</v>
      </c>
      <c r="V1247">
        <v>940623</v>
      </c>
      <c r="W1247">
        <v>958050</v>
      </c>
      <c r="X1247">
        <v>975888</v>
      </c>
      <c r="Y1247">
        <v>994824</v>
      </c>
      <c r="Z1247" s="1">
        <v>1012060</v>
      </c>
      <c r="AA1247" s="1">
        <v>1028530</v>
      </c>
      <c r="AB1247" s="1">
        <v>1044630</v>
      </c>
      <c r="AC1247" s="1">
        <v>1061630</v>
      </c>
      <c r="AD1247" s="1">
        <v>1077440</v>
      </c>
      <c r="AE1247" s="1">
        <v>1093610</v>
      </c>
      <c r="AF1247" s="1">
        <v>1108900</v>
      </c>
      <c r="AG1247" s="1">
        <v>1124200</v>
      </c>
    </row>
    <row r="1248" spans="1:33" x14ac:dyDescent="0.35">
      <c r="A1248" t="s">
        <v>1248</v>
      </c>
      <c r="B1248" t="s">
        <v>1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35">
      <c r="A1249" t="s">
        <v>1249</v>
      </c>
      <c r="B1249" t="s">
        <v>1</v>
      </c>
      <c r="C1249" s="1">
        <v>1292810</v>
      </c>
      <c r="D1249" s="1">
        <v>1424350</v>
      </c>
      <c r="E1249" s="1">
        <v>1391200</v>
      </c>
      <c r="F1249" s="1">
        <v>1332450</v>
      </c>
      <c r="G1249" s="1">
        <v>1256860</v>
      </c>
      <c r="H1249" s="1">
        <v>1175440</v>
      </c>
      <c r="I1249" s="1">
        <v>1101290</v>
      </c>
      <c r="J1249" s="1">
        <v>1092650</v>
      </c>
      <c r="K1249" s="1">
        <v>1031080</v>
      </c>
      <c r="L1249">
        <v>985515</v>
      </c>
      <c r="M1249">
        <v>914469</v>
      </c>
      <c r="N1249">
        <v>889338</v>
      </c>
      <c r="O1249">
        <v>862686</v>
      </c>
      <c r="P1249">
        <v>831723</v>
      </c>
      <c r="Q1249">
        <v>808815</v>
      </c>
      <c r="R1249">
        <v>787083</v>
      </c>
      <c r="S1249">
        <v>766863</v>
      </c>
      <c r="T1249">
        <v>749190</v>
      </c>
      <c r="U1249">
        <v>731280</v>
      </c>
      <c r="V1249">
        <v>713970</v>
      </c>
      <c r="W1249">
        <v>698535</v>
      </c>
      <c r="X1249">
        <v>682974</v>
      </c>
      <c r="Y1249">
        <v>666573</v>
      </c>
      <c r="Z1249">
        <v>652032</v>
      </c>
      <c r="AA1249">
        <v>638445</v>
      </c>
      <c r="AB1249">
        <v>625296</v>
      </c>
      <c r="AC1249">
        <v>611271</v>
      </c>
      <c r="AD1249">
        <v>598341</v>
      </c>
      <c r="AE1249">
        <v>585024</v>
      </c>
      <c r="AF1249">
        <v>572445</v>
      </c>
      <c r="AG1249">
        <v>559653</v>
      </c>
    </row>
    <row r="1250" spans="1:33" x14ac:dyDescent="0.35">
      <c r="A1250" t="s">
        <v>1250</v>
      </c>
      <c r="B1250" t="s">
        <v>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35">
      <c r="A1251" t="s">
        <v>1251</v>
      </c>
      <c r="B1251" t="s">
        <v>1</v>
      </c>
      <c r="C1251">
        <v>13317</v>
      </c>
      <c r="D1251">
        <v>17409</v>
      </c>
      <c r="E1251">
        <v>17907</v>
      </c>
      <c r="F1251">
        <v>17781</v>
      </c>
      <c r="G1251">
        <v>17589</v>
      </c>
      <c r="H1251">
        <v>17424</v>
      </c>
      <c r="I1251">
        <v>17070</v>
      </c>
      <c r="J1251">
        <v>18189</v>
      </c>
      <c r="K1251">
        <v>18768</v>
      </c>
      <c r="L1251">
        <v>19851</v>
      </c>
      <c r="M1251">
        <v>22035</v>
      </c>
      <c r="N1251">
        <v>24057</v>
      </c>
      <c r="O1251">
        <v>26316</v>
      </c>
      <c r="P1251">
        <v>28983</v>
      </c>
      <c r="Q1251">
        <v>31716</v>
      </c>
      <c r="R1251">
        <v>34494</v>
      </c>
      <c r="S1251">
        <v>37152</v>
      </c>
      <c r="T1251">
        <v>39534</v>
      </c>
      <c r="U1251">
        <v>41604</v>
      </c>
      <c r="V1251">
        <v>43257</v>
      </c>
      <c r="W1251">
        <v>44463</v>
      </c>
      <c r="X1251">
        <v>45312</v>
      </c>
      <c r="Y1251">
        <v>45816</v>
      </c>
      <c r="Z1251">
        <v>45993</v>
      </c>
      <c r="AA1251">
        <v>45921</v>
      </c>
      <c r="AB1251">
        <v>45654</v>
      </c>
      <c r="AC1251">
        <v>45261</v>
      </c>
      <c r="AD1251">
        <v>44745</v>
      </c>
      <c r="AE1251">
        <v>44160</v>
      </c>
      <c r="AF1251">
        <v>43500</v>
      </c>
      <c r="AG1251">
        <v>42795</v>
      </c>
    </row>
    <row r="1252" spans="1:33" x14ac:dyDescent="0.35">
      <c r="A1252" t="s">
        <v>1252</v>
      </c>
      <c r="B1252" t="s">
        <v>1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35">
      <c r="A1253" t="s">
        <v>1253</v>
      </c>
      <c r="B1253" t="s">
        <v>1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35">
      <c r="A1254" t="s">
        <v>1254</v>
      </c>
      <c r="B1254" t="s">
        <v>1</v>
      </c>
      <c r="C1254">
        <v>2868</v>
      </c>
      <c r="D1254">
        <v>13005</v>
      </c>
      <c r="E1254">
        <v>21738</v>
      </c>
      <c r="F1254">
        <v>34860</v>
      </c>
      <c r="G1254">
        <v>52896</v>
      </c>
      <c r="H1254">
        <v>69099</v>
      </c>
      <c r="I1254">
        <v>81393</v>
      </c>
      <c r="J1254">
        <v>94707</v>
      </c>
      <c r="K1254">
        <v>101031</v>
      </c>
      <c r="L1254">
        <v>107316</v>
      </c>
      <c r="M1254">
        <v>130383</v>
      </c>
      <c r="N1254">
        <v>149082</v>
      </c>
      <c r="O1254">
        <v>167724</v>
      </c>
      <c r="P1254">
        <v>186288</v>
      </c>
      <c r="Q1254">
        <v>204747</v>
      </c>
      <c r="R1254">
        <v>223101</v>
      </c>
      <c r="S1254">
        <v>222762</v>
      </c>
      <c r="T1254">
        <v>222483</v>
      </c>
      <c r="U1254">
        <v>222240</v>
      </c>
      <c r="V1254">
        <v>221985</v>
      </c>
      <c r="W1254">
        <v>221739</v>
      </c>
      <c r="X1254">
        <v>221553</v>
      </c>
      <c r="Y1254">
        <v>221403</v>
      </c>
      <c r="Z1254">
        <v>221289</v>
      </c>
      <c r="AA1254">
        <v>221118</v>
      </c>
      <c r="AB1254">
        <v>220950</v>
      </c>
      <c r="AC1254">
        <v>220752</v>
      </c>
      <c r="AD1254">
        <v>220569</v>
      </c>
      <c r="AE1254">
        <v>220380</v>
      </c>
      <c r="AF1254">
        <v>220212</v>
      </c>
      <c r="AG1254">
        <v>220116</v>
      </c>
    </row>
    <row r="1255" spans="1:33" x14ac:dyDescent="0.35">
      <c r="A1255" t="s">
        <v>1255</v>
      </c>
      <c r="B1255" t="s">
        <v>1</v>
      </c>
      <c r="C1255">
        <v>57</v>
      </c>
      <c r="D1255">
        <v>69</v>
      </c>
      <c r="E1255">
        <v>63</v>
      </c>
      <c r="F1255">
        <v>63</v>
      </c>
      <c r="G1255">
        <v>57</v>
      </c>
      <c r="H1255">
        <v>54</v>
      </c>
      <c r="I1255">
        <v>48</v>
      </c>
      <c r="J1255">
        <v>45</v>
      </c>
      <c r="K1255">
        <v>42</v>
      </c>
      <c r="L1255">
        <v>39</v>
      </c>
      <c r="M1255">
        <v>39</v>
      </c>
      <c r="N1255">
        <v>30</v>
      </c>
      <c r="O1255">
        <v>27</v>
      </c>
      <c r="P1255">
        <v>24</v>
      </c>
      <c r="Q1255">
        <v>18</v>
      </c>
      <c r="R1255">
        <v>15</v>
      </c>
      <c r="S1255">
        <v>15</v>
      </c>
      <c r="T1255">
        <v>15</v>
      </c>
      <c r="U1255">
        <v>12</v>
      </c>
      <c r="V1255">
        <v>12</v>
      </c>
      <c r="W1255">
        <v>12</v>
      </c>
      <c r="X1255">
        <v>9</v>
      </c>
      <c r="Y1255">
        <v>9</v>
      </c>
      <c r="Z1255">
        <v>6</v>
      </c>
      <c r="AA1255">
        <v>6</v>
      </c>
      <c r="AB1255">
        <v>6</v>
      </c>
      <c r="AC1255">
        <v>3</v>
      </c>
      <c r="AD1255">
        <v>3</v>
      </c>
      <c r="AE1255">
        <v>0</v>
      </c>
      <c r="AF1255">
        <v>0</v>
      </c>
      <c r="AG1255">
        <v>0</v>
      </c>
    </row>
    <row r="1256" spans="1:33" x14ac:dyDescent="0.35">
      <c r="A1256" t="s">
        <v>1256</v>
      </c>
      <c r="B1256" t="s">
        <v>1</v>
      </c>
      <c r="C1256">
        <v>195108</v>
      </c>
      <c r="D1256">
        <v>218130</v>
      </c>
      <c r="E1256">
        <v>216873</v>
      </c>
      <c r="F1256">
        <v>213075</v>
      </c>
      <c r="G1256">
        <v>206871</v>
      </c>
      <c r="H1256">
        <v>199512</v>
      </c>
      <c r="I1256">
        <v>193503</v>
      </c>
      <c r="J1256">
        <v>184617</v>
      </c>
      <c r="K1256">
        <v>181299</v>
      </c>
      <c r="L1256">
        <v>177732</v>
      </c>
      <c r="M1256">
        <v>162954</v>
      </c>
      <c r="N1256">
        <v>151653</v>
      </c>
      <c r="O1256">
        <v>140589</v>
      </c>
      <c r="P1256">
        <v>128859</v>
      </c>
      <c r="Q1256">
        <v>117660</v>
      </c>
      <c r="R1256">
        <v>106161</v>
      </c>
      <c r="S1256">
        <v>106074</v>
      </c>
      <c r="T1256">
        <v>106005</v>
      </c>
      <c r="U1256">
        <v>105840</v>
      </c>
      <c r="V1256">
        <v>105657</v>
      </c>
      <c r="W1256">
        <v>105357</v>
      </c>
      <c r="X1256">
        <v>105114</v>
      </c>
      <c r="Y1256">
        <v>105144</v>
      </c>
      <c r="Z1256">
        <v>104982</v>
      </c>
      <c r="AA1256">
        <v>104907</v>
      </c>
      <c r="AB1256">
        <v>105036</v>
      </c>
      <c r="AC1256">
        <v>104610</v>
      </c>
      <c r="AD1256">
        <v>104598</v>
      </c>
      <c r="AE1256">
        <v>104403</v>
      </c>
      <c r="AF1256">
        <v>104253</v>
      </c>
      <c r="AG1256">
        <v>104121</v>
      </c>
    </row>
    <row r="1257" spans="1:33" x14ac:dyDescent="0.35">
      <c r="A1257" t="s">
        <v>1257</v>
      </c>
      <c r="B1257" t="s">
        <v>1</v>
      </c>
      <c r="C1257">
        <v>139968</v>
      </c>
      <c r="D1257">
        <v>161601</v>
      </c>
      <c r="E1257">
        <v>160659</v>
      </c>
      <c r="F1257">
        <v>155904</v>
      </c>
      <c r="G1257">
        <v>146037</v>
      </c>
      <c r="H1257">
        <v>136920</v>
      </c>
      <c r="I1257">
        <v>130119</v>
      </c>
      <c r="J1257">
        <v>125766</v>
      </c>
      <c r="K1257">
        <v>122616</v>
      </c>
      <c r="L1257">
        <v>119577</v>
      </c>
      <c r="M1257">
        <v>110865</v>
      </c>
      <c r="N1257">
        <v>103020</v>
      </c>
      <c r="O1257">
        <v>94959</v>
      </c>
      <c r="P1257">
        <v>87567</v>
      </c>
      <c r="Q1257">
        <v>79647</v>
      </c>
      <c r="R1257">
        <v>72057</v>
      </c>
      <c r="S1257">
        <v>71877</v>
      </c>
      <c r="T1257">
        <v>71721</v>
      </c>
      <c r="U1257">
        <v>71694</v>
      </c>
      <c r="V1257">
        <v>71676</v>
      </c>
      <c r="W1257">
        <v>71781</v>
      </c>
      <c r="X1257">
        <v>71874</v>
      </c>
      <c r="Y1257">
        <v>71727</v>
      </c>
      <c r="Z1257">
        <v>71799</v>
      </c>
      <c r="AA1257">
        <v>71739</v>
      </c>
      <c r="AB1257">
        <v>71475</v>
      </c>
      <c r="AC1257">
        <v>71745</v>
      </c>
      <c r="AD1257">
        <v>71613</v>
      </c>
      <c r="AE1257">
        <v>71655</v>
      </c>
      <c r="AF1257">
        <v>71673</v>
      </c>
      <c r="AG1257">
        <v>71730</v>
      </c>
    </row>
    <row r="1258" spans="1:33" x14ac:dyDescent="0.35">
      <c r="A1258" t="s">
        <v>1258</v>
      </c>
      <c r="B1258" t="s">
        <v>1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35">
      <c r="A1259" t="s">
        <v>1259</v>
      </c>
      <c r="B1259" t="s">
        <v>1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35">
      <c r="A1260" t="s">
        <v>1260</v>
      </c>
      <c r="B1260" t="s">
        <v>1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35">
      <c r="A1261" t="s">
        <v>1261</v>
      </c>
      <c r="B1261" t="s">
        <v>1</v>
      </c>
      <c r="C1261">
        <v>30</v>
      </c>
      <c r="D1261">
        <v>117</v>
      </c>
      <c r="E1261">
        <v>231</v>
      </c>
      <c r="F1261">
        <v>399</v>
      </c>
      <c r="G1261">
        <v>636</v>
      </c>
      <c r="H1261">
        <v>876</v>
      </c>
      <c r="I1261">
        <v>1095</v>
      </c>
      <c r="J1261">
        <v>1248</v>
      </c>
      <c r="K1261">
        <v>1434</v>
      </c>
      <c r="L1261">
        <v>2250</v>
      </c>
      <c r="M1261">
        <v>2343</v>
      </c>
      <c r="N1261">
        <v>2142</v>
      </c>
      <c r="O1261">
        <v>2184</v>
      </c>
      <c r="P1261">
        <v>2211</v>
      </c>
      <c r="Q1261">
        <v>2295</v>
      </c>
      <c r="R1261">
        <v>2046</v>
      </c>
      <c r="S1261">
        <v>1905</v>
      </c>
      <c r="T1261">
        <v>1647</v>
      </c>
      <c r="U1261">
        <v>1431</v>
      </c>
      <c r="V1261">
        <v>1236</v>
      </c>
      <c r="W1261">
        <v>1095</v>
      </c>
      <c r="X1261">
        <v>1002</v>
      </c>
      <c r="Y1261">
        <v>876</v>
      </c>
      <c r="Z1261">
        <v>702</v>
      </c>
      <c r="AA1261">
        <v>492</v>
      </c>
      <c r="AB1261">
        <v>483</v>
      </c>
      <c r="AC1261">
        <v>471</v>
      </c>
      <c r="AD1261">
        <v>459</v>
      </c>
      <c r="AE1261">
        <v>450</v>
      </c>
      <c r="AF1261">
        <v>441</v>
      </c>
      <c r="AG1261">
        <v>432</v>
      </c>
    </row>
    <row r="1262" spans="1:33" x14ac:dyDescent="0.35">
      <c r="A1262" t="s">
        <v>1262</v>
      </c>
      <c r="B1262" t="s">
        <v>1</v>
      </c>
      <c r="C1262">
        <v>162</v>
      </c>
      <c r="D1262">
        <v>153</v>
      </c>
      <c r="E1262">
        <v>120</v>
      </c>
      <c r="F1262">
        <v>168</v>
      </c>
      <c r="G1262">
        <v>162</v>
      </c>
      <c r="H1262">
        <v>168</v>
      </c>
      <c r="I1262">
        <v>177</v>
      </c>
      <c r="J1262">
        <v>135</v>
      </c>
      <c r="K1262">
        <v>123</v>
      </c>
      <c r="L1262">
        <v>66</v>
      </c>
      <c r="M1262">
        <v>87</v>
      </c>
      <c r="N1262">
        <v>60</v>
      </c>
      <c r="O1262">
        <v>51</v>
      </c>
      <c r="P1262">
        <v>42</v>
      </c>
      <c r="Q1262">
        <v>36</v>
      </c>
      <c r="R1262">
        <v>27</v>
      </c>
      <c r="S1262">
        <v>24</v>
      </c>
      <c r="T1262">
        <v>21</v>
      </c>
      <c r="U1262">
        <v>15</v>
      </c>
      <c r="V1262">
        <v>15</v>
      </c>
      <c r="W1262">
        <v>12</v>
      </c>
      <c r="X1262">
        <v>9</v>
      </c>
      <c r="Y1262">
        <v>9</v>
      </c>
      <c r="Z1262">
        <v>6</v>
      </c>
      <c r="AA1262">
        <v>3</v>
      </c>
      <c r="AB1262">
        <v>3</v>
      </c>
      <c r="AC1262">
        <v>3</v>
      </c>
      <c r="AD1262">
        <v>3</v>
      </c>
      <c r="AE1262">
        <v>3</v>
      </c>
      <c r="AF1262">
        <v>3</v>
      </c>
      <c r="AG1262">
        <v>3</v>
      </c>
    </row>
    <row r="1263" spans="1:33" x14ac:dyDescent="0.35">
      <c r="A1263" t="s">
        <v>1263</v>
      </c>
      <c r="B1263" t="s">
        <v>1</v>
      </c>
      <c r="C1263">
        <v>237</v>
      </c>
      <c r="D1263">
        <v>216</v>
      </c>
      <c r="E1263">
        <v>210</v>
      </c>
      <c r="F1263">
        <v>210</v>
      </c>
      <c r="G1263">
        <v>225</v>
      </c>
      <c r="H1263">
        <v>210</v>
      </c>
      <c r="I1263">
        <v>186</v>
      </c>
      <c r="J1263">
        <v>219</v>
      </c>
      <c r="K1263">
        <v>162</v>
      </c>
      <c r="L1263">
        <v>102</v>
      </c>
      <c r="M1263">
        <v>72</v>
      </c>
      <c r="N1263">
        <v>63</v>
      </c>
      <c r="O1263">
        <v>48</v>
      </c>
      <c r="P1263">
        <v>45</v>
      </c>
      <c r="Q1263">
        <v>36</v>
      </c>
      <c r="R1263">
        <v>36</v>
      </c>
      <c r="S1263">
        <v>30</v>
      </c>
      <c r="T1263">
        <v>24</v>
      </c>
      <c r="U1263">
        <v>27</v>
      </c>
      <c r="V1263">
        <v>18</v>
      </c>
      <c r="W1263">
        <v>15</v>
      </c>
      <c r="X1263">
        <v>12</v>
      </c>
      <c r="Y1263">
        <v>12</v>
      </c>
      <c r="Z1263">
        <v>9</v>
      </c>
      <c r="AA1263">
        <v>6</v>
      </c>
      <c r="AB1263">
        <v>6</v>
      </c>
      <c r="AC1263">
        <v>6</v>
      </c>
      <c r="AD1263">
        <v>6</v>
      </c>
      <c r="AE1263">
        <v>6</v>
      </c>
      <c r="AF1263">
        <v>6</v>
      </c>
      <c r="AG1263">
        <v>6</v>
      </c>
    </row>
    <row r="1264" spans="1:33" x14ac:dyDescent="0.35">
      <c r="A1264" t="s">
        <v>1264</v>
      </c>
      <c r="B1264" t="s">
        <v>1</v>
      </c>
      <c r="C1264">
        <v>3426</v>
      </c>
      <c r="D1264">
        <v>3429</v>
      </c>
      <c r="E1264">
        <v>3429</v>
      </c>
      <c r="F1264">
        <v>3243</v>
      </c>
      <c r="G1264">
        <v>3015</v>
      </c>
      <c r="H1264">
        <v>2805</v>
      </c>
      <c r="I1264">
        <v>2643</v>
      </c>
      <c r="J1264">
        <v>2460</v>
      </c>
      <c r="K1264">
        <v>2247</v>
      </c>
      <c r="L1264">
        <v>1431</v>
      </c>
      <c r="M1264">
        <v>1080</v>
      </c>
      <c r="N1264">
        <v>843</v>
      </c>
      <c r="O1264">
        <v>735</v>
      </c>
      <c r="P1264">
        <v>618</v>
      </c>
      <c r="Q1264">
        <v>528</v>
      </c>
      <c r="R1264">
        <v>363</v>
      </c>
      <c r="S1264">
        <v>345</v>
      </c>
      <c r="T1264">
        <v>297</v>
      </c>
      <c r="U1264">
        <v>255</v>
      </c>
      <c r="V1264">
        <v>222</v>
      </c>
      <c r="W1264">
        <v>198</v>
      </c>
      <c r="X1264">
        <v>183</v>
      </c>
      <c r="Y1264">
        <v>159</v>
      </c>
      <c r="Z1264">
        <v>129</v>
      </c>
      <c r="AA1264">
        <v>90</v>
      </c>
      <c r="AB1264">
        <v>87</v>
      </c>
      <c r="AC1264">
        <v>84</v>
      </c>
      <c r="AD1264">
        <v>84</v>
      </c>
      <c r="AE1264">
        <v>81</v>
      </c>
      <c r="AF1264">
        <v>78</v>
      </c>
      <c r="AG1264">
        <v>78</v>
      </c>
    </row>
    <row r="1265" spans="1:33" x14ac:dyDescent="0.35">
      <c r="A1265" t="s">
        <v>1265</v>
      </c>
      <c r="B1265" t="s">
        <v>1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35">
      <c r="A1266" t="s">
        <v>1266</v>
      </c>
      <c r="B1266" t="s">
        <v>1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35">
      <c r="A1267" t="s">
        <v>1267</v>
      </c>
      <c r="B1267" t="s">
        <v>1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35">
      <c r="A1268" t="s">
        <v>1268</v>
      </c>
      <c r="B1268" t="s">
        <v>1</v>
      </c>
      <c r="C1268">
        <v>471</v>
      </c>
      <c r="D1268">
        <v>1542</v>
      </c>
      <c r="E1268">
        <v>2415</v>
      </c>
      <c r="F1268">
        <v>3657</v>
      </c>
      <c r="G1268">
        <v>5271</v>
      </c>
      <c r="H1268">
        <v>6723</v>
      </c>
      <c r="I1268">
        <v>7764</v>
      </c>
      <c r="J1268">
        <v>8598</v>
      </c>
      <c r="K1268">
        <v>9174</v>
      </c>
      <c r="L1268">
        <v>9546</v>
      </c>
      <c r="M1268">
        <v>10392</v>
      </c>
      <c r="N1268">
        <v>10644</v>
      </c>
      <c r="O1268">
        <v>10800</v>
      </c>
      <c r="P1268">
        <v>11148</v>
      </c>
      <c r="Q1268">
        <v>11346</v>
      </c>
      <c r="R1268">
        <v>11532</v>
      </c>
      <c r="S1268">
        <v>11694</v>
      </c>
      <c r="T1268">
        <v>11850</v>
      </c>
      <c r="U1268">
        <v>12003</v>
      </c>
      <c r="V1268">
        <v>12183</v>
      </c>
      <c r="W1268">
        <v>12306</v>
      </c>
      <c r="X1268">
        <v>12486</v>
      </c>
      <c r="Y1268">
        <v>12777</v>
      </c>
      <c r="Z1268">
        <v>12978</v>
      </c>
      <c r="AA1268">
        <v>13224</v>
      </c>
      <c r="AB1268">
        <v>13551</v>
      </c>
      <c r="AC1268">
        <v>13752</v>
      </c>
      <c r="AD1268">
        <v>14055</v>
      </c>
      <c r="AE1268">
        <v>14310</v>
      </c>
      <c r="AF1268">
        <v>14580</v>
      </c>
      <c r="AG1268">
        <v>14853</v>
      </c>
    </row>
    <row r="1269" spans="1:33" x14ac:dyDescent="0.35">
      <c r="A1269" t="s">
        <v>1269</v>
      </c>
      <c r="B1269" t="s">
        <v>1</v>
      </c>
      <c r="C1269">
        <v>30</v>
      </c>
      <c r="D1269">
        <v>36</v>
      </c>
      <c r="E1269">
        <v>33</v>
      </c>
      <c r="F1269">
        <v>33</v>
      </c>
      <c r="G1269">
        <v>30</v>
      </c>
      <c r="H1269">
        <v>33</v>
      </c>
      <c r="I1269">
        <v>33</v>
      </c>
      <c r="J1269">
        <v>33</v>
      </c>
      <c r="K1269">
        <v>36</v>
      </c>
      <c r="L1269">
        <v>39</v>
      </c>
      <c r="M1269">
        <v>51</v>
      </c>
      <c r="N1269">
        <v>45</v>
      </c>
      <c r="O1269">
        <v>54</v>
      </c>
      <c r="P1269">
        <v>63</v>
      </c>
      <c r="Q1269">
        <v>72</v>
      </c>
      <c r="R1269">
        <v>81</v>
      </c>
      <c r="S1269">
        <v>93</v>
      </c>
      <c r="T1269">
        <v>108</v>
      </c>
      <c r="U1269">
        <v>117</v>
      </c>
      <c r="V1269">
        <v>129</v>
      </c>
      <c r="W1269">
        <v>138</v>
      </c>
      <c r="X1269">
        <v>150</v>
      </c>
      <c r="Y1269">
        <v>159</v>
      </c>
      <c r="Z1269">
        <v>168</v>
      </c>
      <c r="AA1269">
        <v>177</v>
      </c>
      <c r="AB1269">
        <v>186</v>
      </c>
      <c r="AC1269">
        <v>189</v>
      </c>
      <c r="AD1269">
        <v>198</v>
      </c>
      <c r="AE1269">
        <v>204</v>
      </c>
      <c r="AF1269">
        <v>210</v>
      </c>
      <c r="AG1269">
        <v>216</v>
      </c>
    </row>
    <row r="1270" spans="1:33" x14ac:dyDescent="0.35">
      <c r="A1270" t="s">
        <v>1270</v>
      </c>
      <c r="B1270" t="s">
        <v>1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35">
      <c r="A1271" t="s">
        <v>1271</v>
      </c>
      <c r="B1271" t="s">
        <v>1</v>
      </c>
      <c r="C1271">
        <v>18684</v>
      </c>
      <c r="D1271">
        <v>17928</v>
      </c>
      <c r="E1271">
        <v>17400</v>
      </c>
      <c r="F1271">
        <v>16512</v>
      </c>
      <c r="G1271">
        <v>15225</v>
      </c>
      <c r="H1271">
        <v>14067</v>
      </c>
      <c r="I1271">
        <v>13302</v>
      </c>
      <c r="J1271">
        <v>12711</v>
      </c>
      <c r="K1271">
        <v>12324</v>
      </c>
      <c r="L1271">
        <v>12093</v>
      </c>
      <c r="M1271">
        <v>11313</v>
      </c>
      <c r="N1271">
        <v>11292</v>
      </c>
      <c r="O1271">
        <v>11346</v>
      </c>
      <c r="P1271">
        <v>11202</v>
      </c>
      <c r="Q1271">
        <v>11223</v>
      </c>
      <c r="R1271">
        <v>11268</v>
      </c>
      <c r="S1271">
        <v>11313</v>
      </c>
      <c r="T1271">
        <v>11397</v>
      </c>
      <c r="U1271">
        <v>11514</v>
      </c>
      <c r="V1271">
        <v>11631</v>
      </c>
      <c r="W1271">
        <v>11832</v>
      </c>
      <c r="X1271">
        <v>12015</v>
      </c>
      <c r="Y1271">
        <v>12102</v>
      </c>
      <c r="Z1271">
        <v>12312</v>
      </c>
      <c r="AA1271">
        <v>12498</v>
      </c>
      <c r="AB1271">
        <v>12627</v>
      </c>
      <c r="AC1271">
        <v>12912</v>
      </c>
      <c r="AD1271">
        <v>13104</v>
      </c>
      <c r="AE1271">
        <v>13356</v>
      </c>
      <c r="AF1271">
        <v>13602</v>
      </c>
      <c r="AG1271">
        <v>13842</v>
      </c>
    </row>
    <row r="1272" spans="1:33" x14ac:dyDescent="0.35">
      <c r="A1272" t="s">
        <v>1272</v>
      </c>
      <c r="B1272" t="s">
        <v>1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35">
      <c r="A1273" t="s">
        <v>1273</v>
      </c>
      <c r="B1273" t="s">
        <v>1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35">
      <c r="A1274" t="s">
        <v>1274</v>
      </c>
      <c r="B1274" t="s">
        <v>1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3</v>
      </c>
      <c r="M1274">
        <v>21</v>
      </c>
      <c r="N1274">
        <v>33</v>
      </c>
      <c r="O1274">
        <v>45</v>
      </c>
      <c r="P1274">
        <v>63</v>
      </c>
      <c r="Q1274">
        <v>84</v>
      </c>
      <c r="R1274">
        <v>114</v>
      </c>
      <c r="S1274">
        <v>147</v>
      </c>
      <c r="T1274">
        <v>183</v>
      </c>
      <c r="U1274">
        <v>225</v>
      </c>
      <c r="V1274">
        <v>276</v>
      </c>
      <c r="W1274">
        <v>333</v>
      </c>
      <c r="X1274">
        <v>387</v>
      </c>
      <c r="Y1274">
        <v>459</v>
      </c>
      <c r="Z1274">
        <v>543</v>
      </c>
      <c r="AA1274">
        <v>636</v>
      </c>
      <c r="AB1274">
        <v>747</v>
      </c>
      <c r="AC1274">
        <v>867</v>
      </c>
      <c r="AD1274">
        <v>1014</v>
      </c>
      <c r="AE1274">
        <v>1185</v>
      </c>
      <c r="AF1274">
        <v>1386</v>
      </c>
      <c r="AG1274">
        <v>1620</v>
      </c>
    </row>
    <row r="1275" spans="1:33" x14ac:dyDescent="0.35">
      <c r="A1275" t="s">
        <v>1275</v>
      </c>
      <c r="B1275" t="s">
        <v>1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35">
      <c r="A1276" t="s">
        <v>1276</v>
      </c>
      <c r="B1276" t="s">
        <v>1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35">
      <c r="A1277" t="s">
        <v>1277</v>
      </c>
      <c r="B1277" t="s">
        <v>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35">
      <c r="A1278" t="s">
        <v>1278</v>
      </c>
      <c r="B1278" t="s">
        <v>1</v>
      </c>
      <c r="C1278">
        <v>7</v>
      </c>
      <c r="D1278">
        <v>9</v>
      </c>
      <c r="E1278">
        <v>10</v>
      </c>
      <c r="F1278">
        <v>11</v>
      </c>
      <c r="G1278">
        <v>11</v>
      </c>
      <c r="H1278">
        <v>11</v>
      </c>
      <c r="I1278">
        <v>11</v>
      </c>
      <c r="J1278">
        <v>11</v>
      </c>
      <c r="K1278">
        <v>11</v>
      </c>
      <c r="L1278">
        <v>12</v>
      </c>
      <c r="M1278">
        <v>12</v>
      </c>
      <c r="N1278">
        <v>12</v>
      </c>
      <c r="O1278">
        <v>12</v>
      </c>
      <c r="P1278">
        <v>12</v>
      </c>
      <c r="Q1278">
        <v>12</v>
      </c>
      <c r="R1278">
        <v>13</v>
      </c>
      <c r="S1278">
        <v>13</v>
      </c>
      <c r="T1278">
        <v>13</v>
      </c>
      <c r="U1278">
        <v>13</v>
      </c>
      <c r="V1278">
        <v>13</v>
      </c>
      <c r="W1278">
        <v>13</v>
      </c>
      <c r="X1278">
        <v>13</v>
      </c>
      <c r="Y1278">
        <v>14</v>
      </c>
      <c r="Z1278">
        <v>14</v>
      </c>
      <c r="AA1278">
        <v>14</v>
      </c>
      <c r="AB1278">
        <v>14</v>
      </c>
      <c r="AC1278">
        <v>14</v>
      </c>
      <c r="AD1278">
        <v>15</v>
      </c>
      <c r="AE1278">
        <v>15</v>
      </c>
      <c r="AF1278">
        <v>15</v>
      </c>
      <c r="AG1278">
        <v>15</v>
      </c>
    </row>
    <row r="1279" spans="1:33" x14ac:dyDescent="0.35">
      <c r="A1279" t="s">
        <v>1279</v>
      </c>
      <c r="B1279" t="s">
        <v>1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35">
      <c r="A1280" t="s">
        <v>1280</v>
      </c>
      <c r="B1280" t="s">
        <v>1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35">
      <c r="A1281" t="s">
        <v>1281</v>
      </c>
      <c r="B1281" t="s">
        <v>1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35">
      <c r="A1282" t="s">
        <v>1282</v>
      </c>
      <c r="B1282" t="s">
        <v>1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35">
      <c r="A1283" t="s">
        <v>1283</v>
      </c>
      <c r="B1283" t="s">
        <v>1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35">
      <c r="A1284" t="s">
        <v>1284</v>
      </c>
      <c r="B1284" t="s">
        <v>1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35">
      <c r="A1285" t="s">
        <v>1285</v>
      </c>
      <c r="B1285" t="s">
        <v>1</v>
      </c>
      <c r="C1285">
        <v>5</v>
      </c>
      <c r="D1285">
        <v>7</v>
      </c>
      <c r="E1285">
        <v>8</v>
      </c>
      <c r="F1285">
        <v>8</v>
      </c>
      <c r="G1285">
        <v>8</v>
      </c>
      <c r="H1285">
        <v>8</v>
      </c>
      <c r="I1285">
        <v>8</v>
      </c>
      <c r="J1285">
        <v>8</v>
      </c>
      <c r="K1285">
        <v>8</v>
      </c>
      <c r="L1285">
        <v>9</v>
      </c>
      <c r="M1285">
        <v>9</v>
      </c>
      <c r="N1285">
        <v>9</v>
      </c>
      <c r="O1285">
        <v>9</v>
      </c>
      <c r="P1285">
        <v>9</v>
      </c>
      <c r="Q1285">
        <v>9</v>
      </c>
      <c r="R1285">
        <v>9</v>
      </c>
      <c r="S1285">
        <v>9</v>
      </c>
      <c r="T1285">
        <v>9</v>
      </c>
      <c r="U1285">
        <v>10</v>
      </c>
      <c r="V1285">
        <v>10</v>
      </c>
      <c r="W1285">
        <v>10</v>
      </c>
      <c r="X1285">
        <v>10</v>
      </c>
      <c r="Y1285">
        <v>10</v>
      </c>
      <c r="Z1285">
        <v>10</v>
      </c>
      <c r="AA1285">
        <v>10</v>
      </c>
      <c r="AB1285">
        <v>11</v>
      </c>
      <c r="AC1285">
        <v>11</v>
      </c>
      <c r="AD1285">
        <v>11</v>
      </c>
      <c r="AE1285">
        <v>11</v>
      </c>
      <c r="AF1285">
        <v>11</v>
      </c>
      <c r="AG1285">
        <v>11</v>
      </c>
    </row>
    <row r="1286" spans="1:33" x14ac:dyDescent="0.35">
      <c r="A1286" t="s">
        <v>1286</v>
      </c>
      <c r="B1286" t="s">
        <v>1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35">
      <c r="A1287" t="s">
        <v>1287</v>
      </c>
      <c r="B1287" t="s">
        <v>1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35">
      <c r="A1288" t="s">
        <v>1288</v>
      </c>
      <c r="B1288" t="s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35">
      <c r="A1289" t="s">
        <v>1289</v>
      </c>
      <c r="B1289" t="s">
        <v>1</v>
      </c>
      <c r="C1289">
        <v>5</v>
      </c>
      <c r="D1289">
        <v>5</v>
      </c>
      <c r="E1289">
        <v>4</v>
      </c>
      <c r="F1289">
        <v>4</v>
      </c>
      <c r="G1289">
        <v>4</v>
      </c>
      <c r="H1289">
        <v>4</v>
      </c>
      <c r="I1289">
        <v>4</v>
      </c>
      <c r="J1289">
        <v>4</v>
      </c>
      <c r="K1289">
        <v>4</v>
      </c>
      <c r="L1289">
        <v>4</v>
      </c>
      <c r="M1289">
        <v>4</v>
      </c>
      <c r="N1289">
        <v>4</v>
      </c>
      <c r="O1289">
        <v>4</v>
      </c>
      <c r="P1289">
        <v>4</v>
      </c>
      <c r="Q1289">
        <v>4</v>
      </c>
      <c r="R1289">
        <v>4</v>
      </c>
      <c r="S1289">
        <v>4</v>
      </c>
      <c r="T1289">
        <v>4</v>
      </c>
      <c r="U1289">
        <v>4</v>
      </c>
      <c r="V1289">
        <v>4</v>
      </c>
      <c r="W1289">
        <v>4</v>
      </c>
      <c r="X1289">
        <v>4</v>
      </c>
      <c r="Y1289">
        <v>4</v>
      </c>
      <c r="Z1289">
        <v>4</v>
      </c>
      <c r="AA1289">
        <v>4</v>
      </c>
      <c r="AB1289">
        <v>4</v>
      </c>
      <c r="AC1289">
        <v>4</v>
      </c>
      <c r="AD1289">
        <v>4</v>
      </c>
      <c r="AE1289">
        <v>4</v>
      </c>
      <c r="AF1289">
        <v>4</v>
      </c>
      <c r="AG1289">
        <v>4</v>
      </c>
    </row>
    <row r="1290" spans="1:33" x14ac:dyDescent="0.35">
      <c r="A1290" t="s">
        <v>1290</v>
      </c>
      <c r="B1290" t="s">
        <v>1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35">
      <c r="A1291" t="s">
        <v>1291</v>
      </c>
      <c r="B1291" t="s">
        <v>1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35">
      <c r="A1292" t="s">
        <v>1292</v>
      </c>
      <c r="B1292" t="s">
        <v>1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</row>
    <row r="1293" spans="1:33" x14ac:dyDescent="0.35">
      <c r="A1293" t="s">
        <v>1293</v>
      </c>
      <c r="B1293" t="s">
        <v>1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35">
      <c r="A1294" t="s">
        <v>1294</v>
      </c>
      <c r="B1294" t="s">
        <v>1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35">
      <c r="A1295" t="s">
        <v>1295</v>
      </c>
      <c r="B1295" t="s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35">
      <c r="A1296" t="s">
        <v>1296</v>
      </c>
      <c r="B1296" t="s">
        <v>1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35">
      <c r="A1297" t="s">
        <v>1297</v>
      </c>
      <c r="B1297" t="s">
        <v>1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35">
      <c r="A1298" t="s">
        <v>1298</v>
      </c>
      <c r="B1298" t="s">
        <v>1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35">
      <c r="A1299" t="s">
        <v>1299</v>
      </c>
      <c r="B1299" t="s">
        <v>1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35">
      <c r="A1300" t="s">
        <v>1300</v>
      </c>
      <c r="B1300" t="s">
        <v>1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35">
      <c r="A1301" t="s">
        <v>1301</v>
      </c>
      <c r="B1301" t="s">
        <v>1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35">
      <c r="A1302" t="s">
        <v>1302</v>
      </c>
      <c r="B1302" t="s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35">
      <c r="A1303" t="s">
        <v>1303</v>
      </c>
      <c r="B1303" t="s">
        <v>1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35">
      <c r="A1304" t="s">
        <v>1304</v>
      </c>
      <c r="B1304" t="s">
        <v>1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35">
      <c r="A1305" t="s">
        <v>1305</v>
      </c>
      <c r="B1305" t="s">
        <v>1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35">
      <c r="A1306" t="s">
        <v>1306</v>
      </c>
      <c r="B1306" t="s">
        <v>1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35">
      <c r="A1307" t="s">
        <v>1307</v>
      </c>
      <c r="B1307" t="s">
        <v>1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35">
      <c r="A1308" t="s">
        <v>1308</v>
      </c>
      <c r="B1308" t="s">
        <v>1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35">
      <c r="A1309" t="s">
        <v>1309</v>
      </c>
      <c r="B1309" t="s">
        <v>1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35">
      <c r="A1310" t="s">
        <v>1310</v>
      </c>
      <c r="B1310" t="s">
        <v>1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35">
      <c r="A1311" t="s">
        <v>1311</v>
      </c>
      <c r="B1311" t="s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35">
      <c r="A1312" t="s">
        <v>1312</v>
      </c>
      <c r="B1312" t="s">
        <v>1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35">
      <c r="A1313" t="s">
        <v>1313</v>
      </c>
      <c r="B1313" t="s">
        <v>1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35">
      <c r="A1314" t="s">
        <v>1314</v>
      </c>
      <c r="B1314" t="s">
        <v>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35">
      <c r="A1315" t="s">
        <v>1315</v>
      </c>
      <c r="B1315" t="s">
        <v>1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35">
      <c r="A1316" t="s">
        <v>1316</v>
      </c>
      <c r="B1316" t="s">
        <v>1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35">
      <c r="A1317" t="s">
        <v>1317</v>
      </c>
      <c r="B1317" t="s">
        <v>1</v>
      </c>
      <c r="C1317">
        <v>0</v>
      </c>
      <c r="D1317">
        <v>2703</v>
      </c>
      <c r="E1317">
        <v>5142</v>
      </c>
      <c r="F1317">
        <v>8529</v>
      </c>
      <c r="G1317">
        <v>12204</v>
      </c>
      <c r="H1317">
        <v>15315</v>
      </c>
      <c r="I1317">
        <v>17559</v>
      </c>
      <c r="J1317">
        <v>19005</v>
      </c>
      <c r="K1317">
        <v>19917</v>
      </c>
      <c r="L1317">
        <v>20514</v>
      </c>
      <c r="M1317">
        <v>21198</v>
      </c>
      <c r="N1317">
        <v>21489</v>
      </c>
      <c r="O1317">
        <v>21717</v>
      </c>
      <c r="P1317">
        <v>21969</v>
      </c>
      <c r="Q1317">
        <v>22140</v>
      </c>
      <c r="R1317">
        <v>22293</v>
      </c>
      <c r="S1317">
        <v>22428</v>
      </c>
      <c r="T1317">
        <v>22542</v>
      </c>
      <c r="U1317">
        <v>22656</v>
      </c>
      <c r="V1317">
        <v>22758</v>
      </c>
      <c r="W1317">
        <v>22845</v>
      </c>
      <c r="X1317">
        <v>22920</v>
      </c>
      <c r="Y1317">
        <v>23010</v>
      </c>
      <c r="Z1317">
        <v>23082</v>
      </c>
      <c r="AA1317">
        <v>23139</v>
      </c>
      <c r="AB1317">
        <v>23181</v>
      </c>
      <c r="AC1317">
        <v>23226</v>
      </c>
      <c r="AD1317">
        <v>23253</v>
      </c>
      <c r="AE1317">
        <v>23277</v>
      </c>
      <c r="AF1317">
        <v>23304</v>
      </c>
      <c r="AG1317">
        <v>23319</v>
      </c>
    </row>
    <row r="1318" spans="1:33" x14ac:dyDescent="0.35">
      <c r="A1318" t="s">
        <v>1318</v>
      </c>
      <c r="B1318" t="s">
        <v>1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35">
      <c r="A1319" t="s">
        <v>1319</v>
      </c>
      <c r="B1319" t="s">
        <v>1</v>
      </c>
      <c r="C1319">
        <v>36045</v>
      </c>
      <c r="D1319">
        <v>38790</v>
      </c>
      <c r="E1319">
        <v>36993</v>
      </c>
      <c r="F1319">
        <v>34044</v>
      </c>
      <c r="G1319">
        <v>30555</v>
      </c>
      <c r="H1319">
        <v>27402</v>
      </c>
      <c r="I1319">
        <v>25137</v>
      </c>
      <c r="J1319">
        <v>23667</v>
      </c>
      <c r="K1319">
        <v>22728</v>
      </c>
      <c r="L1319">
        <v>22110</v>
      </c>
      <c r="M1319">
        <v>21402</v>
      </c>
      <c r="N1319">
        <v>21090</v>
      </c>
      <c r="O1319">
        <v>20859</v>
      </c>
      <c r="P1319">
        <v>20622</v>
      </c>
      <c r="Q1319">
        <v>20475</v>
      </c>
      <c r="R1319">
        <v>20352</v>
      </c>
      <c r="S1319">
        <v>20247</v>
      </c>
      <c r="T1319">
        <v>20169</v>
      </c>
      <c r="U1319">
        <v>20085</v>
      </c>
      <c r="V1319">
        <v>20010</v>
      </c>
      <c r="W1319">
        <v>19953</v>
      </c>
      <c r="X1319">
        <v>19899</v>
      </c>
      <c r="Y1319">
        <v>19836</v>
      </c>
      <c r="Z1319">
        <v>19788</v>
      </c>
      <c r="AA1319">
        <v>19743</v>
      </c>
      <c r="AB1319">
        <v>19695</v>
      </c>
      <c r="AC1319">
        <v>19635</v>
      </c>
      <c r="AD1319">
        <v>19581</v>
      </c>
      <c r="AE1319">
        <v>19518</v>
      </c>
      <c r="AF1319">
        <v>19473</v>
      </c>
      <c r="AG1319">
        <v>19416</v>
      </c>
    </row>
    <row r="1320" spans="1:33" x14ac:dyDescent="0.35">
      <c r="A1320" t="s">
        <v>1320</v>
      </c>
      <c r="B1320" t="s">
        <v>1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35">
      <c r="A1321" t="s">
        <v>1321</v>
      </c>
      <c r="B1321" t="s">
        <v>1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35">
      <c r="A1322" t="s">
        <v>1322</v>
      </c>
      <c r="B1322" t="s">
        <v>1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35">
      <c r="A1323" t="s">
        <v>1323</v>
      </c>
      <c r="B1323" t="s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35">
      <c r="A1324" t="s">
        <v>1324</v>
      </c>
      <c r="B1324" t="s">
        <v>1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35">
      <c r="A1325" t="s">
        <v>1325</v>
      </c>
      <c r="B1325" t="s">
        <v>1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35">
      <c r="A1326" t="s">
        <v>1326</v>
      </c>
      <c r="B1326" t="s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35">
      <c r="A1327" t="s">
        <v>1327</v>
      </c>
      <c r="B1327" t="s">
        <v>1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35">
      <c r="A1328" t="s">
        <v>1328</v>
      </c>
      <c r="B1328" t="s">
        <v>1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35">
      <c r="A1329" t="s">
        <v>1329</v>
      </c>
      <c r="B1329" t="s">
        <v>1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35">
      <c r="A1330" t="s">
        <v>1330</v>
      </c>
      <c r="B1330" t="s">
        <v>1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 x14ac:dyDescent="0.35">
      <c r="A1331" t="s">
        <v>1331</v>
      </c>
      <c r="B1331" t="s">
        <v>1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35">
      <c r="A1332" t="s">
        <v>1332</v>
      </c>
      <c r="B1332" t="s">
        <v>1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</row>
    <row r="1333" spans="1:33" x14ac:dyDescent="0.35">
      <c r="A1333" t="s">
        <v>1333</v>
      </c>
      <c r="B1333" t="s">
        <v>1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35">
      <c r="A1334" t="s">
        <v>1334</v>
      </c>
      <c r="B1334" t="s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35">
      <c r="A1335" t="s">
        <v>1335</v>
      </c>
      <c r="B1335" t="s">
        <v>1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</row>
    <row r="1336" spans="1:33" x14ac:dyDescent="0.35">
      <c r="A1336" t="s">
        <v>1336</v>
      </c>
      <c r="B1336" t="s">
        <v>1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</row>
    <row r="1337" spans="1:33" x14ac:dyDescent="0.35">
      <c r="A1337" t="s">
        <v>1337</v>
      </c>
      <c r="B1337" t="s">
        <v>1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35">
      <c r="A1338" t="s">
        <v>1338</v>
      </c>
      <c r="B1338" t="s">
        <v>1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35">
      <c r="A1339" t="s">
        <v>1339</v>
      </c>
      <c r="B1339" t="s">
        <v>1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35">
      <c r="A1340" t="s">
        <v>1340</v>
      </c>
      <c r="B1340" t="s">
        <v>1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35">
      <c r="A1341" t="s">
        <v>1341</v>
      </c>
      <c r="B1341" t="s">
        <v>1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35">
      <c r="A1342" t="s">
        <v>1342</v>
      </c>
      <c r="B1342" t="s">
        <v>1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35">
      <c r="A1343" t="s">
        <v>1343</v>
      </c>
      <c r="B1343" t="s">
        <v>1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35">
      <c r="A1344" t="s">
        <v>1344</v>
      </c>
      <c r="B1344" t="s">
        <v>1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35">
      <c r="A1345" t="s">
        <v>1345</v>
      </c>
      <c r="B1345" t="s">
        <v>1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35">
      <c r="A1346" t="s">
        <v>1346</v>
      </c>
      <c r="B1346" t="s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35">
      <c r="A1347" t="s">
        <v>1347</v>
      </c>
      <c r="B1347" t="s">
        <v>1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35">
      <c r="A1348" t="s">
        <v>1348</v>
      </c>
      <c r="B1348" t="s">
        <v>1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">
        <v>2.0000000000000002E-5</v>
      </c>
      <c r="R1348" s="1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</row>
    <row r="1349" spans="1:33" x14ac:dyDescent="0.35">
      <c r="A1349" t="s">
        <v>1349</v>
      </c>
      <c r="B1349" t="s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35">
      <c r="A1350" t="s">
        <v>1350</v>
      </c>
      <c r="B1350" t="s">
        <v>1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35">
      <c r="A1351" t="s">
        <v>1351</v>
      </c>
      <c r="B1351" t="s">
        <v>1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</row>
    <row r="1352" spans="1:33" x14ac:dyDescent="0.35">
      <c r="A1352" t="s">
        <v>1352</v>
      </c>
      <c r="B1352" t="s">
        <v>1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</row>
    <row r="1353" spans="1:33" x14ac:dyDescent="0.35">
      <c r="A1353" t="s">
        <v>1353</v>
      </c>
      <c r="B1353" t="s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35">
      <c r="A1354" t="s">
        <v>1354</v>
      </c>
      <c r="B1354" t="s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35">
      <c r="A1355" t="s">
        <v>1355</v>
      </c>
      <c r="B1355" t="s">
        <v>1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35">
      <c r="A1356" t="s">
        <v>1356</v>
      </c>
      <c r="B1356" t="s">
        <v>1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35">
      <c r="A1357" t="s">
        <v>1357</v>
      </c>
      <c r="B1357" t="s">
        <v>1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35">
      <c r="A1358" t="s">
        <v>1358</v>
      </c>
      <c r="B1358" t="s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35">
      <c r="A1359" t="s">
        <v>1359</v>
      </c>
      <c r="B1359" t="s">
        <v>1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35">
      <c r="A1360" t="s">
        <v>1360</v>
      </c>
      <c r="B1360" t="s">
        <v>1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35">
      <c r="A1361" t="s">
        <v>1361</v>
      </c>
      <c r="B1361" t="s">
        <v>1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35">
      <c r="A1362" t="s">
        <v>1362</v>
      </c>
      <c r="B1362" t="s">
        <v>1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35">
      <c r="A1363" t="s">
        <v>1363</v>
      </c>
      <c r="B1363" t="s">
        <v>1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35">
      <c r="A1364" t="s">
        <v>1364</v>
      </c>
      <c r="B1364" t="s">
        <v>1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</row>
    <row r="1365" spans="1:33" x14ac:dyDescent="0.35">
      <c r="A1365" t="s">
        <v>1365</v>
      </c>
      <c r="B1365" t="s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35">
      <c r="A1366" t="s">
        <v>1366</v>
      </c>
      <c r="B1366" t="s">
        <v>1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35">
      <c r="A1367" t="s">
        <v>1367</v>
      </c>
      <c r="B1367" t="s">
        <v>1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</row>
    <row r="1368" spans="1:33" x14ac:dyDescent="0.35">
      <c r="A1368" t="s">
        <v>1368</v>
      </c>
      <c r="B1368" t="s">
        <v>1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</row>
    <row r="1369" spans="1:33" x14ac:dyDescent="0.35">
      <c r="A1369" t="s">
        <v>1369</v>
      </c>
      <c r="B1369" t="s">
        <v>1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35">
      <c r="A1370" t="s">
        <v>1370</v>
      </c>
      <c r="B1370" t="s">
        <v>1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35">
      <c r="A1371" t="s">
        <v>1371</v>
      </c>
      <c r="B1371" t="s">
        <v>1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35">
      <c r="A1372" t="s">
        <v>1372</v>
      </c>
      <c r="B1372" t="s">
        <v>1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</row>
    <row r="1373" spans="1:33" x14ac:dyDescent="0.35">
      <c r="A1373" t="s">
        <v>1373</v>
      </c>
      <c r="B1373" t="s">
        <v>1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35">
      <c r="A1374" t="s">
        <v>1374</v>
      </c>
      <c r="B1374" t="s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35">
      <c r="A1375" t="s">
        <v>1375</v>
      </c>
      <c r="B1375" t="s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35">
      <c r="A1376" t="s">
        <v>1376</v>
      </c>
      <c r="B1376" t="s">
        <v>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4" x14ac:dyDescent="0.35">
      <c r="A1377" t="s">
        <v>1377</v>
      </c>
      <c r="B1377" t="s">
        <v>1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4" x14ac:dyDescent="0.35">
      <c r="A1378" t="s">
        <v>1378</v>
      </c>
      <c r="B1378" t="s">
        <v>1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4" x14ac:dyDescent="0.35">
      <c r="A1379" t="s">
        <v>1379</v>
      </c>
      <c r="B1379" t="s">
        <v>1</v>
      </c>
      <c r="C1379" s="1">
        <v>63100000000000</v>
      </c>
      <c r="D1379" s="1">
        <v>66800000000000</v>
      </c>
      <c r="E1379" s="1">
        <v>67600000000000</v>
      </c>
      <c r="F1379" s="1">
        <v>68900000000000</v>
      </c>
      <c r="G1379" s="1">
        <v>70000000000000</v>
      </c>
      <c r="H1379" s="1">
        <v>71100000000000</v>
      </c>
      <c r="I1379" s="1">
        <v>72100000000000</v>
      </c>
      <c r="J1379" s="1">
        <v>73100000000000</v>
      </c>
      <c r="K1379" s="1">
        <v>74100000000000</v>
      </c>
      <c r="L1379" s="1">
        <v>75200000000000</v>
      </c>
      <c r="M1379" s="1">
        <v>76200000000000</v>
      </c>
      <c r="N1379" s="1">
        <v>77200000000000</v>
      </c>
      <c r="O1379" s="1">
        <v>78300000000000</v>
      </c>
      <c r="P1379" s="1">
        <v>79300000000000</v>
      </c>
      <c r="Q1379" s="1">
        <v>80400000000000</v>
      </c>
      <c r="R1379" s="1">
        <v>81400000000000</v>
      </c>
      <c r="S1379" s="1">
        <v>82400000000000</v>
      </c>
      <c r="T1379" s="1">
        <v>83500000000000</v>
      </c>
      <c r="U1379" s="1">
        <v>84500000000000</v>
      </c>
      <c r="V1379" s="1">
        <v>85500000000000</v>
      </c>
      <c r="W1379" s="1">
        <v>86600000000000</v>
      </c>
      <c r="X1379" s="1">
        <v>87600000000000</v>
      </c>
      <c r="Y1379" s="1">
        <v>88700000000000</v>
      </c>
      <c r="Z1379" s="1">
        <v>89700000000000</v>
      </c>
      <c r="AA1379" s="1">
        <v>90700000000000</v>
      </c>
      <c r="AB1379" s="1">
        <v>91800000000000</v>
      </c>
      <c r="AC1379" s="1">
        <v>92800000000000</v>
      </c>
      <c r="AD1379" s="1">
        <v>93800000000000</v>
      </c>
      <c r="AE1379" s="1">
        <v>94900000000000</v>
      </c>
      <c r="AF1379" s="1">
        <v>95900000000000</v>
      </c>
      <c r="AG1379" s="1">
        <v>97000000000000</v>
      </c>
      <c r="AH1379" s="1"/>
    </row>
    <row r="1380" spans="1:34" x14ac:dyDescent="0.35">
      <c r="A1380" t="s">
        <v>1380</v>
      </c>
      <c r="B1380" t="s">
        <v>1</v>
      </c>
      <c r="C1380" s="1">
        <v>525967000000</v>
      </c>
      <c r="D1380" s="1">
        <v>559842000000</v>
      </c>
      <c r="E1380" s="1">
        <v>565071000000</v>
      </c>
      <c r="F1380" s="1">
        <v>562476000000</v>
      </c>
      <c r="G1380" s="1">
        <v>555407000000</v>
      </c>
      <c r="H1380" s="1">
        <v>548241000000</v>
      </c>
      <c r="I1380" s="1">
        <v>540378000000</v>
      </c>
      <c r="J1380" s="1">
        <v>531333000000</v>
      </c>
      <c r="K1380" s="1">
        <v>521552000000</v>
      </c>
      <c r="L1380" s="1">
        <v>512992000000</v>
      </c>
      <c r="M1380" s="1">
        <v>504179000000</v>
      </c>
      <c r="N1380" s="1">
        <v>496917000000</v>
      </c>
      <c r="O1380" s="1">
        <v>488550000000</v>
      </c>
      <c r="P1380" s="1">
        <v>480686000000</v>
      </c>
      <c r="Q1380" s="1">
        <v>473269000000</v>
      </c>
      <c r="R1380" s="1">
        <v>471622000000</v>
      </c>
      <c r="S1380" s="1">
        <v>469666000000</v>
      </c>
      <c r="T1380" s="1">
        <v>467943000000</v>
      </c>
      <c r="U1380" s="1">
        <v>469492000000</v>
      </c>
      <c r="V1380" s="1">
        <v>468582000000</v>
      </c>
      <c r="W1380" s="1">
        <v>467981000000</v>
      </c>
      <c r="X1380" s="1">
        <v>468097000000</v>
      </c>
      <c r="Y1380" s="1">
        <v>468833000000</v>
      </c>
      <c r="Z1380" s="1">
        <v>469957000000</v>
      </c>
      <c r="AA1380" s="1">
        <v>470983000000</v>
      </c>
      <c r="AB1380" s="1">
        <v>472087000000</v>
      </c>
      <c r="AC1380" s="1">
        <v>473675000000</v>
      </c>
      <c r="AD1380" s="1">
        <v>475109000000</v>
      </c>
      <c r="AE1380" s="1">
        <v>476445000000</v>
      </c>
      <c r="AF1380" s="1">
        <v>480377000000</v>
      </c>
      <c r="AG1380" s="1">
        <v>482197000000</v>
      </c>
    </row>
    <row r="1381" spans="1:34" x14ac:dyDescent="0.35">
      <c r="A1381" t="s">
        <v>1381</v>
      </c>
      <c r="B1381" t="s">
        <v>1</v>
      </c>
      <c r="C1381" s="1">
        <v>18233000000000</v>
      </c>
      <c r="D1381" s="1">
        <v>19297900000000</v>
      </c>
      <c r="E1381" s="1">
        <v>19071100000000</v>
      </c>
      <c r="F1381" s="1">
        <v>18780500000000</v>
      </c>
      <c r="G1381" s="1">
        <v>18433900000000</v>
      </c>
      <c r="H1381" s="1">
        <v>18468000000000</v>
      </c>
      <c r="I1381" s="1">
        <v>18502100000000</v>
      </c>
      <c r="J1381" s="1">
        <v>18536200000000</v>
      </c>
      <c r="K1381" s="1">
        <v>18570300000000</v>
      </c>
      <c r="L1381" s="1">
        <v>18604400000000</v>
      </c>
      <c r="M1381" s="1">
        <v>18638500000000</v>
      </c>
      <c r="N1381" s="1">
        <v>18672600000000</v>
      </c>
      <c r="O1381" s="1">
        <v>18706700000000</v>
      </c>
      <c r="P1381" s="1">
        <v>18740800000000</v>
      </c>
      <c r="Q1381" s="1">
        <v>18774900000000</v>
      </c>
      <c r="R1381" s="1">
        <v>18809000000000</v>
      </c>
      <c r="S1381" s="1">
        <v>18843100000000</v>
      </c>
      <c r="T1381" s="1">
        <v>18877200000000</v>
      </c>
      <c r="U1381" s="1">
        <v>18911300000000</v>
      </c>
      <c r="V1381" s="1">
        <v>18945400000000</v>
      </c>
      <c r="W1381" s="1">
        <v>18979500000000</v>
      </c>
      <c r="X1381" s="1">
        <v>19013500000000</v>
      </c>
      <c r="Y1381" s="1">
        <v>19047600000000</v>
      </c>
      <c r="Z1381" s="1">
        <v>19081700000000</v>
      </c>
      <c r="AA1381" s="1">
        <v>19115800000000</v>
      </c>
      <c r="AB1381" s="1">
        <v>19149900000000</v>
      </c>
      <c r="AC1381" s="1">
        <v>19184000000000</v>
      </c>
      <c r="AD1381" s="1">
        <v>19218100000000</v>
      </c>
      <c r="AE1381" s="1">
        <v>19252200000000</v>
      </c>
      <c r="AF1381" s="1">
        <v>19286300000000</v>
      </c>
      <c r="AG1381" s="1">
        <v>19320400000000</v>
      </c>
      <c r="AH1381" s="1"/>
    </row>
    <row r="1382" spans="1:34" x14ac:dyDescent="0.35">
      <c r="A1382" t="s">
        <v>1382</v>
      </c>
      <c r="B1382" t="s">
        <v>1</v>
      </c>
      <c r="C1382" s="1">
        <v>1063910000000</v>
      </c>
      <c r="D1382" s="1">
        <v>1103950000000</v>
      </c>
      <c r="E1382" s="1">
        <v>1184830000000</v>
      </c>
      <c r="F1382" s="1">
        <v>1195640000000</v>
      </c>
      <c r="G1382" s="1">
        <v>1208820000000</v>
      </c>
      <c r="H1382" s="1">
        <v>1224820000000</v>
      </c>
      <c r="I1382" s="1">
        <v>1235120000000</v>
      </c>
      <c r="J1382" s="1">
        <v>1241690000000</v>
      </c>
      <c r="K1382" s="1">
        <v>1243960000000</v>
      </c>
      <c r="L1382" s="1">
        <v>1248160000000</v>
      </c>
      <c r="M1382" s="1">
        <v>1257500000000</v>
      </c>
      <c r="N1382" s="1">
        <v>1267580000000</v>
      </c>
      <c r="O1382" s="1">
        <v>1272770000000</v>
      </c>
      <c r="P1382" s="1">
        <v>1274320000000</v>
      </c>
      <c r="Q1382" s="1">
        <v>1275850000000</v>
      </c>
      <c r="R1382" s="1">
        <v>1284060000000</v>
      </c>
      <c r="S1382" s="1">
        <v>1291190000000</v>
      </c>
      <c r="T1382" s="1">
        <v>1298330000000</v>
      </c>
      <c r="U1382" s="1">
        <v>1311520000000</v>
      </c>
      <c r="V1382" s="1">
        <v>1323690000000</v>
      </c>
      <c r="W1382" s="1">
        <v>1334320000000</v>
      </c>
      <c r="X1382" s="1">
        <v>1349610000000</v>
      </c>
      <c r="Y1382" s="1">
        <v>1366500000000</v>
      </c>
      <c r="Z1382" s="1">
        <v>1385110000000</v>
      </c>
      <c r="AA1382" s="1">
        <v>1403810000000</v>
      </c>
      <c r="AB1382" s="1">
        <v>1423610000000</v>
      </c>
      <c r="AC1382" s="1">
        <v>1443420000000</v>
      </c>
      <c r="AD1382" s="1">
        <v>1464400000000</v>
      </c>
      <c r="AE1382" s="1">
        <v>1485220000000</v>
      </c>
      <c r="AF1382" s="1">
        <v>1507960000000</v>
      </c>
      <c r="AG1382" s="1">
        <v>1531230000000</v>
      </c>
    </row>
    <row r="1383" spans="1:34" x14ac:dyDescent="0.35">
      <c r="A1383" t="s">
        <v>1383</v>
      </c>
      <c r="B1383" t="s">
        <v>1</v>
      </c>
      <c r="C1383" s="1">
        <v>23309100000000</v>
      </c>
      <c r="D1383" s="1">
        <v>24186300000000</v>
      </c>
      <c r="E1383" s="1">
        <v>25228400000000</v>
      </c>
      <c r="F1383" s="1">
        <v>25269600000000</v>
      </c>
      <c r="G1383" s="1">
        <v>25310900000000</v>
      </c>
      <c r="H1383" s="1">
        <v>25352100000000</v>
      </c>
      <c r="I1383" s="1">
        <v>25393300000000</v>
      </c>
      <c r="J1383" s="1">
        <v>25434500000000</v>
      </c>
      <c r="K1383" s="1">
        <v>25475700000000</v>
      </c>
      <c r="L1383" s="1">
        <v>25517000000000</v>
      </c>
      <c r="M1383" s="1">
        <v>25558200000000</v>
      </c>
      <c r="N1383" s="1">
        <v>25599400000000</v>
      </c>
      <c r="O1383" s="1">
        <v>25640600000000</v>
      </c>
      <c r="P1383" s="1">
        <v>25681800000000</v>
      </c>
      <c r="Q1383" s="1">
        <v>25723000000000</v>
      </c>
      <c r="R1383" s="1">
        <v>25764300000000</v>
      </c>
      <c r="S1383" s="1">
        <v>25805500000000</v>
      </c>
      <c r="T1383" s="1">
        <v>25846700000000</v>
      </c>
      <c r="U1383" s="1">
        <v>25887900000000</v>
      </c>
      <c r="V1383" s="1">
        <v>25929100000000</v>
      </c>
      <c r="W1383" s="1">
        <v>25970300000000</v>
      </c>
      <c r="X1383" s="1">
        <v>26011600000000</v>
      </c>
      <c r="Y1383" s="1">
        <v>26052800000000</v>
      </c>
      <c r="Z1383" s="1">
        <v>26094000000000</v>
      </c>
      <c r="AA1383" s="1">
        <v>26135200000000</v>
      </c>
      <c r="AB1383" s="1">
        <v>26176400000000</v>
      </c>
      <c r="AC1383" s="1">
        <v>26217700000000</v>
      </c>
      <c r="AD1383" s="1">
        <v>26258900000000</v>
      </c>
      <c r="AE1383" s="1">
        <v>26300100000000</v>
      </c>
      <c r="AF1383" s="1">
        <v>26341300000000</v>
      </c>
      <c r="AG1383" s="1">
        <v>26382500000000</v>
      </c>
      <c r="AH1383" s="1"/>
    </row>
    <row r="1384" spans="1:34" x14ac:dyDescent="0.35">
      <c r="A1384" t="s">
        <v>1384</v>
      </c>
      <c r="B1384" t="s">
        <v>1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4" x14ac:dyDescent="0.35">
      <c r="A1385" t="s">
        <v>1385</v>
      </c>
      <c r="B1385" t="s">
        <v>1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4" x14ac:dyDescent="0.35">
      <c r="A1386" t="s">
        <v>1386</v>
      </c>
      <c r="B1386" t="s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"/>
    </row>
    <row r="1387" spans="1:34" x14ac:dyDescent="0.35">
      <c r="A1387" t="s">
        <v>1387</v>
      </c>
      <c r="B1387" t="s">
        <v>1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"/>
    </row>
    <row r="1388" spans="1:34" x14ac:dyDescent="0.35">
      <c r="A1388" t="s">
        <v>1388</v>
      </c>
      <c r="B1388" t="s">
        <v>1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4" x14ac:dyDescent="0.35">
      <c r="A1389" t="s">
        <v>1389</v>
      </c>
      <c r="B1389" t="s">
        <v>1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"/>
    </row>
    <row r="1390" spans="1:34" x14ac:dyDescent="0.35">
      <c r="A1390" t="s">
        <v>1390</v>
      </c>
      <c r="B1390" t="s">
        <v>1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"/>
    </row>
    <row r="1391" spans="1:34" x14ac:dyDescent="0.35">
      <c r="A1391" t="s">
        <v>1391</v>
      </c>
      <c r="B1391" t="s">
        <v>1</v>
      </c>
      <c r="C1391" s="1">
        <v>25100000</v>
      </c>
      <c r="D1391" s="1">
        <v>33400000</v>
      </c>
      <c r="E1391" s="1">
        <v>33400000</v>
      </c>
      <c r="F1391" s="1">
        <v>33400000</v>
      </c>
      <c r="G1391" s="1">
        <v>33400000</v>
      </c>
      <c r="H1391" s="1">
        <v>33400000</v>
      </c>
      <c r="I1391" s="1">
        <v>33400000</v>
      </c>
      <c r="J1391" s="1">
        <v>33400000</v>
      </c>
      <c r="K1391" s="1">
        <v>33400000</v>
      </c>
      <c r="L1391" s="1">
        <v>33400000</v>
      </c>
      <c r="M1391" s="1">
        <v>33400000</v>
      </c>
      <c r="N1391" s="1">
        <v>33400000</v>
      </c>
      <c r="O1391" s="1">
        <v>33400000</v>
      </c>
      <c r="P1391" s="1">
        <v>33400000</v>
      </c>
      <c r="Q1391" s="1">
        <v>33400000</v>
      </c>
      <c r="R1391" s="1">
        <v>33400000</v>
      </c>
      <c r="S1391" s="1">
        <v>33400000</v>
      </c>
      <c r="T1391" s="1">
        <v>33400000</v>
      </c>
      <c r="U1391" s="1">
        <v>33400000</v>
      </c>
      <c r="V1391" s="1">
        <v>33400000</v>
      </c>
      <c r="W1391" s="1">
        <v>33400000</v>
      </c>
      <c r="X1391" s="1">
        <v>33400000</v>
      </c>
      <c r="Y1391" s="1">
        <v>33400000</v>
      </c>
      <c r="Z1391" s="1">
        <v>33400000</v>
      </c>
      <c r="AA1391" s="1">
        <v>33400000</v>
      </c>
      <c r="AB1391" s="1">
        <v>33400000</v>
      </c>
      <c r="AC1391" s="1">
        <v>33400000</v>
      </c>
      <c r="AD1391" s="1">
        <v>33400000</v>
      </c>
      <c r="AE1391" s="1">
        <v>33400000</v>
      </c>
      <c r="AF1391" s="1">
        <v>33400000</v>
      </c>
      <c r="AG1391" s="1">
        <v>33400000</v>
      </c>
      <c r="AH1391" s="1"/>
    </row>
    <row r="1392" spans="1:34" x14ac:dyDescent="0.35">
      <c r="A1392" t="s">
        <v>1392</v>
      </c>
      <c r="B1392" t="s">
        <v>1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4" x14ac:dyDescent="0.35">
      <c r="A1393" t="s">
        <v>1393</v>
      </c>
      <c r="B1393" t="s">
        <v>1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"/>
    </row>
    <row r="1394" spans="1:34" x14ac:dyDescent="0.35">
      <c r="A1394" t="s">
        <v>1394</v>
      </c>
      <c r="B1394" t="s">
        <v>1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4" x14ac:dyDescent="0.35">
      <c r="A1395" t="s">
        <v>1395</v>
      </c>
      <c r="B1395" t="s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4" x14ac:dyDescent="0.35">
      <c r="A1396" t="s">
        <v>1396</v>
      </c>
      <c r="B1396" t="s">
        <v>1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"/>
    </row>
    <row r="1397" spans="1:34" x14ac:dyDescent="0.35">
      <c r="A1397" t="s">
        <v>1397</v>
      </c>
      <c r="B1397" t="s">
        <v>1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4" x14ac:dyDescent="0.35">
      <c r="A1398" t="s">
        <v>1398</v>
      </c>
      <c r="B1398" t="s">
        <v>1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4" x14ac:dyDescent="0.35">
      <c r="A1399" t="s">
        <v>1399</v>
      </c>
      <c r="B1399" t="s">
        <v>1</v>
      </c>
      <c r="C1399" s="1">
        <v>16400000000000</v>
      </c>
      <c r="D1399" s="1">
        <v>16200000000000</v>
      </c>
      <c r="E1399" s="1">
        <v>16700000000000</v>
      </c>
      <c r="F1399" s="1">
        <v>17000000000000</v>
      </c>
      <c r="G1399" s="1">
        <v>16900000000000</v>
      </c>
      <c r="H1399" s="1">
        <v>16700000000000</v>
      </c>
      <c r="I1399" s="1">
        <v>16500000000000</v>
      </c>
      <c r="J1399" s="1">
        <v>16200000000000</v>
      </c>
      <c r="K1399" s="1">
        <v>15900000000000</v>
      </c>
      <c r="L1399" s="1">
        <v>15700000000000</v>
      </c>
      <c r="M1399" s="1">
        <v>15400000000000</v>
      </c>
      <c r="N1399" s="1">
        <v>15300000000000</v>
      </c>
      <c r="O1399" s="1">
        <v>15000000000000</v>
      </c>
      <c r="P1399" s="1">
        <v>14800000000000</v>
      </c>
      <c r="Q1399" s="1">
        <v>14600000000000</v>
      </c>
      <c r="R1399" s="1">
        <v>14300000000000</v>
      </c>
      <c r="S1399" s="1">
        <v>14100000000000</v>
      </c>
      <c r="T1399" s="1">
        <v>13900000000000</v>
      </c>
      <c r="U1399" s="1">
        <v>13600000000000</v>
      </c>
      <c r="V1399" s="1">
        <v>13400000000000</v>
      </c>
      <c r="W1399" s="1">
        <v>13200000000000</v>
      </c>
      <c r="X1399" s="1">
        <v>12900000000000</v>
      </c>
      <c r="Y1399" s="1">
        <v>12700000000000</v>
      </c>
      <c r="Z1399" s="1">
        <v>12500000000000</v>
      </c>
      <c r="AA1399" s="1">
        <v>12200000000000</v>
      </c>
      <c r="AB1399" s="1">
        <v>12000000000000</v>
      </c>
      <c r="AC1399" s="1">
        <v>11800000000000</v>
      </c>
      <c r="AD1399" s="1">
        <v>11500000000000</v>
      </c>
      <c r="AE1399" s="1">
        <v>11300000000000</v>
      </c>
      <c r="AF1399" s="1">
        <v>11100000000000</v>
      </c>
      <c r="AG1399" s="1">
        <v>10800000000000</v>
      </c>
      <c r="AH1399" s="1"/>
    </row>
    <row r="1400" spans="1:34" x14ac:dyDescent="0.35">
      <c r="A1400" t="s">
        <v>1400</v>
      </c>
      <c r="B1400" t="s">
        <v>1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"/>
    </row>
    <row r="1401" spans="1:34" x14ac:dyDescent="0.35">
      <c r="A1401" t="s">
        <v>1401</v>
      </c>
      <c r="B1401" t="s">
        <v>1</v>
      </c>
      <c r="C1401" s="1">
        <v>216153000000000</v>
      </c>
      <c r="D1401" s="1">
        <v>219781000000000</v>
      </c>
      <c r="E1401" s="1">
        <v>215574000000000</v>
      </c>
      <c r="F1401" s="1">
        <v>211370000000000</v>
      </c>
      <c r="G1401" s="1">
        <v>207171000000000</v>
      </c>
      <c r="H1401" s="1">
        <v>207171000000000</v>
      </c>
      <c r="I1401" s="1">
        <v>207171000000000</v>
      </c>
      <c r="J1401" s="1">
        <v>207171000000000</v>
      </c>
      <c r="K1401" s="1">
        <v>207171000000000</v>
      </c>
      <c r="L1401" s="1">
        <v>207171000000000</v>
      </c>
      <c r="M1401" s="1">
        <v>207171000000000</v>
      </c>
      <c r="N1401" s="1">
        <v>208703000000000</v>
      </c>
      <c r="O1401" s="1">
        <v>210235000000000</v>
      </c>
      <c r="P1401" s="1">
        <v>211767000000000</v>
      </c>
      <c r="Q1401" s="1">
        <v>213299000000000</v>
      </c>
      <c r="R1401" s="1">
        <v>214831000000000</v>
      </c>
      <c r="S1401" s="1">
        <v>216363000000000</v>
      </c>
      <c r="T1401" s="1">
        <v>217895000000000</v>
      </c>
      <c r="U1401" s="1">
        <v>219427000000000</v>
      </c>
      <c r="V1401" s="1">
        <v>220959000000000</v>
      </c>
      <c r="W1401" s="1">
        <v>222491000000000</v>
      </c>
      <c r="X1401" s="1">
        <v>224023000000000</v>
      </c>
      <c r="Y1401" s="1">
        <v>225555000000000</v>
      </c>
      <c r="Z1401" s="1">
        <v>227087000000000</v>
      </c>
      <c r="AA1401" s="1">
        <v>228619000000000</v>
      </c>
      <c r="AB1401" s="1">
        <v>230151000000000</v>
      </c>
      <c r="AC1401" s="1">
        <v>231683000000000</v>
      </c>
      <c r="AD1401" s="1">
        <v>233215000000000</v>
      </c>
      <c r="AE1401" s="1">
        <v>234747000000000</v>
      </c>
      <c r="AF1401" s="1">
        <v>236279000000000</v>
      </c>
      <c r="AG1401" s="1">
        <v>237811000000000</v>
      </c>
      <c r="AH1401" s="1"/>
    </row>
    <row r="1402" spans="1:34" x14ac:dyDescent="0.35">
      <c r="A1402" t="s">
        <v>1402</v>
      </c>
      <c r="B1402" t="s">
        <v>1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4" x14ac:dyDescent="0.35">
      <c r="A1403" t="s">
        <v>1403</v>
      </c>
      <c r="B1403" t="s">
        <v>1</v>
      </c>
      <c r="C1403" s="1">
        <v>1847810000000</v>
      </c>
      <c r="D1403" s="1">
        <v>1917350000000</v>
      </c>
      <c r="E1403" s="1">
        <v>1986890000000</v>
      </c>
      <c r="F1403" s="1">
        <v>1986890000000</v>
      </c>
      <c r="G1403" s="1">
        <v>1986890000000</v>
      </c>
      <c r="H1403" s="1">
        <v>1986890000000</v>
      </c>
      <c r="I1403" s="1">
        <v>1986890000000</v>
      </c>
      <c r="J1403" s="1">
        <v>1986890000000</v>
      </c>
      <c r="K1403" s="1">
        <v>1986890000000</v>
      </c>
      <c r="L1403" s="1">
        <v>1986890000000</v>
      </c>
      <c r="M1403" s="1">
        <v>1986890000000</v>
      </c>
      <c r="N1403" s="1">
        <v>1986890000000</v>
      </c>
      <c r="O1403" s="1">
        <v>1986890000000</v>
      </c>
      <c r="P1403" s="1">
        <v>1986890000000</v>
      </c>
      <c r="Q1403" s="1">
        <v>1986890000000</v>
      </c>
      <c r="R1403" s="1">
        <v>1986890000000</v>
      </c>
      <c r="S1403" s="1">
        <v>1986890000000</v>
      </c>
      <c r="T1403" s="1">
        <v>1986890000000</v>
      </c>
      <c r="U1403" s="1">
        <v>1986890000000</v>
      </c>
      <c r="V1403" s="1">
        <v>1986890000000</v>
      </c>
      <c r="W1403" s="1">
        <v>1986890000000</v>
      </c>
      <c r="X1403" s="1">
        <v>1986890000000</v>
      </c>
      <c r="Y1403" s="1">
        <v>1986890000000</v>
      </c>
      <c r="Z1403" s="1">
        <v>1986890000000</v>
      </c>
      <c r="AA1403" s="1">
        <v>1986890000000</v>
      </c>
      <c r="AB1403" s="1">
        <v>1986890000000</v>
      </c>
      <c r="AC1403" s="1">
        <v>1986890000000</v>
      </c>
      <c r="AD1403" s="1">
        <v>1986890000000</v>
      </c>
      <c r="AE1403" s="1">
        <v>1986890000000</v>
      </c>
      <c r="AF1403" s="1">
        <v>1986890000000</v>
      </c>
      <c r="AG1403" s="1">
        <v>1986890000000</v>
      </c>
      <c r="AH1403" s="1"/>
    </row>
    <row r="1404" spans="1:34" x14ac:dyDescent="0.35">
      <c r="A1404" t="s">
        <v>1404</v>
      </c>
      <c r="B1404" t="s">
        <v>1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4" x14ac:dyDescent="0.35">
      <c r="A1405" t="s">
        <v>1405</v>
      </c>
      <c r="B1405" t="s">
        <v>1</v>
      </c>
      <c r="C1405" s="1">
        <v>159000000000000</v>
      </c>
      <c r="D1405" s="1">
        <v>202000000000000</v>
      </c>
      <c r="E1405" s="1">
        <v>202000000000000</v>
      </c>
      <c r="F1405" s="1">
        <v>202000000000000</v>
      </c>
      <c r="G1405" s="1">
        <v>202000000000000</v>
      </c>
      <c r="H1405" s="1">
        <v>202000000000000</v>
      </c>
      <c r="I1405" s="1">
        <v>202000000000000</v>
      </c>
      <c r="J1405" s="1">
        <v>202000000000000</v>
      </c>
      <c r="K1405" s="1">
        <v>202000000000000</v>
      </c>
      <c r="L1405" s="1">
        <v>202000000000000</v>
      </c>
      <c r="M1405" s="1">
        <v>202000000000000</v>
      </c>
      <c r="N1405" s="1">
        <v>202000000000000</v>
      </c>
      <c r="O1405" s="1">
        <v>202000000000000</v>
      </c>
      <c r="P1405" s="1">
        <v>202000000000000</v>
      </c>
      <c r="Q1405" s="1">
        <v>202000000000000</v>
      </c>
      <c r="R1405" s="1">
        <v>202000000000000</v>
      </c>
      <c r="S1405" s="1">
        <v>202000000000000</v>
      </c>
      <c r="T1405" s="1">
        <v>202000000000000</v>
      </c>
      <c r="U1405" s="1">
        <v>202000000000000</v>
      </c>
      <c r="V1405" s="1">
        <v>202000000000000</v>
      </c>
      <c r="W1405" s="1">
        <v>202000000000000</v>
      </c>
      <c r="X1405" s="1">
        <v>202000000000000</v>
      </c>
      <c r="Y1405" s="1">
        <v>202000000000000</v>
      </c>
      <c r="Z1405" s="1">
        <v>202000000000000</v>
      </c>
      <c r="AA1405" s="1">
        <v>202000000000000</v>
      </c>
      <c r="AB1405" s="1">
        <v>202000000000000</v>
      </c>
      <c r="AC1405" s="1">
        <v>202000000000000</v>
      </c>
      <c r="AD1405" s="1">
        <v>202000000000000</v>
      </c>
      <c r="AE1405" s="1">
        <v>202000000000000</v>
      </c>
      <c r="AF1405" s="1">
        <v>202000000000000</v>
      </c>
      <c r="AG1405" s="1">
        <v>202000000000000</v>
      </c>
    </row>
    <row r="1406" spans="1:34" x14ac:dyDescent="0.35">
      <c r="A1406" t="s">
        <v>1406</v>
      </c>
      <c r="B1406" t="s">
        <v>1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"/>
    </row>
    <row r="1407" spans="1:34" x14ac:dyDescent="0.35">
      <c r="A1407" t="s">
        <v>1407</v>
      </c>
      <c r="B1407" t="s">
        <v>1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4" x14ac:dyDescent="0.35">
      <c r="A1408" t="s">
        <v>1408</v>
      </c>
      <c r="B1408" t="s">
        <v>1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4" x14ac:dyDescent="0.35">
      <c r="A1409" t="s">
        <v>1409</v>
      </c>
      <c r="B1409" t="s">
        <v>1</v>
      </c>
      <c r="C1409" s="1">
        <v>1040000000000</v>
      </c>
      <c r="D1409" s="1">
        <v>1030000000000</v>
      </c>
      <c r="E1409" s="1">
        <v>1070000000000</v>
      </c>
      <c r="F1409" s="1">
        <v>1080000000000</v>
      </c>
      <c r="G1409" s="1">
        <v>1080000000000</v>
      </c>
      <c r="H1409" s="1">
        <v>1070000000000</v>
      </c>
      <c r="I1409" s="1">
        <v>1050000000000</v>
      </c>
      <c r="J1409" s="1">
        <v>1040000000000</v>
      </c>
      <c r="K1409" s="1">
        <v>1020000000000</v>
      </c>
      <c r="L1409" s="1">
        <v>1000000000000</v>
      </c>
      <c r="M1409" s="1">
        <v>982000000000</v>
      </c>
      <c r="N1409" s="1">
        <v>972000000000</v>
      </c>
      <c r="O1409" s="1">
        <v>957000000000</v>
      </c>
      <c r="P1409" s="1">
        <v>942000000000</v>
      </c>
      <c r="Q1409" s="1">
        <v>928000000000</v>
      </c>
      <c r="R1409" s="1">
        <v>913000000000</v>
      </c>
      <c r="S1409" s="1">
        <v>898000000000</v>
      </c>
      <c r="T1409" s="1">
        <v>883000000000</v>
      </c>
      <c r="U1409" s="1">
        <v>868000000000</v>
      </c>
      <c r="V1409" s="1">
        <v>853000000000</v>
      </c>
      <c r="W1409" s="1">
        <v>838000000000</v>
      </c>
      <c r="X1409" s="1">
        <v>823000000000</v>
      </c>
      <c r="Y1409" s="1">
        <v>809000000000</v>
      </c>
      <c r="Z1409" s="1">
        <v>794000000000</v>
      </c>
      <c r="AA1409" s="1">
        <v>779000000000</v>
      </c>
      <c r="AB1409" s="1">
        <v>764000000000</v>
      </c>
      <c r="AC1409" s="1">
        <v>749000000000</v>
      </c>
      <c r="AD1409" s="1">
        <v>734000000000</v>
      </c>
      <c r="AE1409" s="1">
        <v>719000000000</v>
      </c>
      <c r="AF1409" s="1">
        <v>704000000000</v>
      </c>
      <c r="AG1409" s="1">
        <v>690000000000</v>
      </c>
      <c r="AH1409" s="1"/>
    </row>
    <row r="1410" spans="1:34" x14ac:dyDescent="0.35">
      <c r="A1410" t="s">
        <v>1410</v>
      </c>
      <c r="B1410" t="s">
        <v>1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"/>
    </row>
    <row r="1411" spans="1:34" x14ac:dyDescent="0.35">
      <c r="A1411" t="s">
        <v>1411</v>
      </c>
      <c r="B1411" t="s">
        <v>1</v>
      </c>
      <c r="C1411" s="1">
        <v>4935200000000</v>
      </c>
      <c r="D1411" s="1">
        <v>4562970000000</v>
      </c>
      <c r="E1411" s="1">
        <v>4300580000000</v>
      </c>
      <c r="F1411" s="1">
        <v>4064460000000</v>
      </c>
      <c r="G1411" s="1">
        <v>3766890000000</v>
      </c>
      <c r="H1411" s="1">
        <v>3408390000000</v>
      </c>
      <c r="I1411" s="1">
        <v>3122940000000</v>
      </c>
      <c r="J1411" s="1">
        <v>2840660000000</v>
      </c>
      <c r="K1411" s="1">
        <v>2561560000000</v>
      </c>
      <c r="L1411" s="1">
        <v>2285640000000</v>
      </c>
      <c r="M1411" s="1">
        <v>2012890000000</v>
      </c>
      <c r="N1411" s="1">
        <v>1796840000000</v>
      </c>
      <c r="O1411" s="1">
        <v>1580390000000</v>
      </c>
      <c r="P1411" s="1">
        <v>1364340000000</v>
      </c>
      <c r="Q1411" s="1">
        <v>1148290000000</v>
      </c>
      <c r="R1411" s="1">
        <v>932236000000</v>
      </c>
      <c r="S1411" s="1">
        <v>715783000000</v>
      </c>
      <c r="T1411" s="1">
        <v>549543000000</v>
      </c>
      <c r="U1411" s="1">
        <v>607179000000</v>
      </c>
      <c r="V1411" s="1">
        <v>664815000000</v>
      </c>
      <c r="W1411" s="1">
        <v>722048000000</v>
      </c>
      <c r="X1411" s="1">
        <v>779684000000</v>
      </c>
      <c r="Y1411" s="1">
        <v>837320000000</v>
      </c>
      <c r="Z1411" s="1">
        <v>894956000000</v>
      </c>
      <c r="AA1411" s="1">
        <v>952189000000</v>
      </c>
      <c r="AB1411" s="1">
        <v>1009820000000</v>
      </c>
      <c r="AC1411" s="1">
        <v>1067460000000</v>
      </c>
      <c r="AD1411" s="1">
        <v>1125100000000</v>
      </c>
      <c r="AE1411" s="1">
        <v>1182330000000</v>
      </c>
      <c r="AF1411" s="1">
        <v>1239960000000</v>
      </c>
      <c r="AG1411" s="1">
        <v>1297600000000</v>
      </c>
      <c r="AH1411" s="1"/>
    </row>
    <row r="1412" spans="1:34" x14ac:dyDescent="0.35">
      <c r="A1412" t="s">
        <v>1412</v>
      </c>
      <c r="B1412" t="s">
        <v>1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4" x14ac:dyDescent="0.35">
      <c r="A1413" t="s">
        <v>1413</v>
      </c>
      <c r="B1413" t="s">
        <v>1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"/>
    </row>
    <row r="1414" spans="1:34" x14ac:dyDescent="0.35">
      <c r="A1414" t="s">
        <v>1414</v>
      </c>
      <c r="B1414" t="s">
        <v>1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4" x14ac:dyDescent="0.35">
      <c r="A1415" t="s">
        <v>1415</v>
      </c>
      <c r="B1415" t="s">
        <v>1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4" x14ac:dyDescent="0.35">
      <c r="A1416" t="s">
        <v>1416</v>
      </c>
      <c r="B1416" t="s">
        <v>1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"/>
    </row>
    <row r="1417" spans="1:34" x14ac:dyDescent="0.35">
      <c r="A1417" t="s">
        <v>1417</v>
      </c>
      <c r="B1417" t="s">
        <v>1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4" x14ac:dyDescent="0.35">
      <c r="A1418" t="s">
        <v>1418</v>
      </c>
      <c r="B1418" t="s">
        <v>1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4" x14ac:dyDescent="0.35">
      <c r="A1419" t="s">
        <v>1419</v>
      </c>
      <c r="B1419" t="s">
        <v>1</v>
      </c>
      <c r="C1419" s="1">
        <v>13500000000000</v>
      </c>
      <c r="D1419" s="1">
        <v>13600000000000</v>
      </c>
      <c r="E1419" s="1">
        <v>13900000000000</v>
      </c>
      <c r="F1419" s="1">
        <v>14200000000000</v>
      </c>
      <c r="G1419" s="1">
        <v>14400000000000</v>
      </c>
      <c r="H1419" s="1">
        <v>14400000000000</v>
      </c>
      <c r="I1419" s="1">
        <v>14500000000000</v>
      </c>
      <c r="J1419" s="1">
        <v>14500000000000</v>
      </c>
      <c r="K1419" s="1">
        <v>14500000000000</v>
      </c>
      <c r="L1419" s="1">
        <v>14500000000000</v>
      </c>
      <c r="M1419" s="1">
        <v>14500000000000</v>
      </c>
      <c r="N1419" s="1">
        <v>14600000000000</v>
      </c>
      <c r="O1419" s="1">
        <v>14700000000000</v>
      </c>
      <c r="P1419" s="1">
        <v>14700000000000</v>
      </c>
      <c r="Q1419" s="1">
        <v>14800000000000</v>
      </c>
      <c r="R1419" s="1">
        <v>14800000000000</v>
      </c>
      <c r="S1419" s="1">
        <v>14800000000000</v>
      </c>
      <c r="T1419" s="1">
        <v>14900000000000</v>
      </c>
      <c r="U1419" s="1">
        <v>14900000000000</v>
      </c>
      <c r="V1419" s="1">
        <v>15000000000000</v>
      </c>
      <c r="W1419" s="1">
        <v>15000000000000</v>
      </c>
      <c r="X1419" s="1">
        <v>15000000000000</v>
      </c>
      <c r="Y1419" s="1">
        <v>15100000000000</v>
      </c>
      <c r="Z1419" s="1">
        <v>15100000000000</v>
      </c>
      <c r="AA1419" s="1">
        <v>15200000000000</v>
      </c>
      <c r="AB1419" s="1">
        <v>15200000000000</v>
      </c>
      <c r="AC1419" s="1">
        <v>15300000000000</v>
      </c>
      <c r="AD1419" s="1">
        <v>15300000000000</v>
      </c>
      <c r="AE1419" s="1">
        <v>15300000000000</v>
      </c>
      <c r="AF1419" s="1">
        <v>15400000000000</v>
      </c>
      <c r="AG1419" s="1">
        <v>15400000000000</v>
      </c>
      <c r="AH1419" s="1"/>
    </row>
    <row r="1420" spans="1:34" x14ac:dyDescent="0.35">
      <c r="A1420" t="s">
        <v>1420</v>
      </c>
      <c r="B1420" t="s">
        <v>1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"/>
    </row>
    <row r="1421" spans="1:34" x14ac:dyDescent="0.35">
      <c r="A1421" t="s">
        <v>1421</v>
      </c>
      <c r="B1421" t="s">
        <v>1</v>
      </c>
      <c r="C1421" s="1">
        <v>66589700000000</v>
      </c>
      <c r="D1421" s="1">
        <v>69027200000000</v>
      </c>
      <c r="E1421" s="1">
        <v>68008400000000</v>
      </c>
      <c r="F1421" s="1">
        <v>66980300000000</v>
      </c>
      <c r="G1421" s="1">
        <v>65858500000000</v>
      </c>
      <c r="H1421" s="1">
        <v>65961000000000</v>
      </c>
      <c r="I1421" s="1">
        <v>65731600000000</v>
      </c>
      <c r="J1421" s="1">
        <v>65501500000000</v>
      </c>
      <c r="K1421" s="1">
        <v>65270700000000</v>
      </c>
      <c r="L1421" s="1">
        <v>65039200000000</v>
      </c>
      <c r="M1421" s="1">
        <v>64806900000000</v>
      </c>
      <c r="N1421" s="1">
        <v>65198200000000</v>
      </c>
      <c r="O1421" s="1">
        <v>65589500000000</v>
      </c>
      <c r="P1421" s="1">
        <v>65980700000000</v>
      </c>
      <c r="Q1421" s="1">
        <v>66372000000000</v>
      </c>
      <c r="R1421" s="1">
        <v>66763300000000</v>
      </c>
      <c r="S1421" s="1">
        <v>67154500000000</v>
      </c>
      <c r="T1421" s="1">
        <v>67544100000000</v>
      </c>
      <c r="U1421" s="1">
        <v>67935400000000</v>
      </c>
      <c r="V1421" s="1">
        <v>68326600000000</v>
      </c>
      <c r="W1421" s="1">
        <v>68717900000000</v>
      </c>
      <c r="X1421" s="1">
        <v>69109200000000</v>
      </c>
      <c r="Y1421" s="1">
        <v>69500400000000</v>
      </c>
      <c r="Z1421" s="1">
        <v>69891700000000</v>
      </c>
      <c r="AA1421" s="1">
        <v>70282900000000</v>
      </c>
      <c r="AB1421" s="1">
        <v>70674200000000</v>
      </c>
      <c r="AC1421" s="1">
        <v>71065500000000</v>
      </c>
      <c r="AD1421" s="1">
        <v>71456700000000</v>
      </c>
      <c r="AE1421" s="1">
        <v>71848000000000</v>
      </c>
      <c r="AF1421" s="1">
        <v>72239300000000</v>
      </c>
      <c r="AG1421" s="1">
        <v>72628800000000</v>
      </c>
      <c r="AH1421" s="1"/>
    </row>
    <row r="1422" spans="1:34" x14ac:dyDescent="0.35">
      <c r="A1422" t="s">
        <v>1422</v>
      </c>
      <c r="B1422" t="s">
        <v>1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4" x14ac:dyDescent="0.35">
      <c r="A1423" t="s">
        <v>1423</v>
      </c>
      <c r="B1423" t="s">
        <v>1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"/>
    </row>
    <row r="1424" spans="1:34" x14ac:dyDescent="0.35">
      <c r="A1424" t="s">
        <v>1424</v>
      </c>
      <c r="B1424" t="s">
        <v>1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4" x14ac:dyDescent="0.35">
      <c r="A1425" t="s">
        <v>1425</v>
      </c>
      <c r="B1425" t="s">
        <v>1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4" x14ac:dyDescent="0.35">
      <c r="A1426" t="s">
        <v>1426</v>
      </c>
      <c r="B1426" t="s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4" x14ac:dyDescent="0.35">
      <c r="A1427" t="s">
        <v>1427</v>
      </c>
      <c r="B1427" t="s">
        <v>1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"/>
    </row>
    <row r="1428" spans="1:34" x14ac:dyDescent="0.35">
      <c r="A1428" t="s">
        <v>1428</v>
      </c>
      <c r="B1428" t="s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4" x14ac:dyDescent="0.35">
      <c r="A1429" t="s">
        <v>1429</v>
      </c>
      <c r="B1429" t="s">
        <v>1</v>
      </c>
      <c r="C1429" s="1">
        <v>903000000000</v>
      </c>
      <c r="D1429" s="1">
        <v>909000000000</v>
      </c>
      <c r="E1429" s="1">
        <v>931000000000</v>
      </c>
      <c r="F1429" s="1">
        <v>952000000000</v>
      </c>
      <c r="G1429" s="1">
        <v>961000000000</v>
      </c>
      <c r="H1429" s="1">
        <v>964000000000</v>
      </c>
      <c r="I1429" s="1">
        <v>967000000000</v>
      </c>
      <c r="J1429" s="1">
        <v>969000000000</v>
      </c>
      <c r="K1429" s="1">
        <v>971000000000</v>
      </c>
      <c r="L1429" s="1">
        <v>973000000000</v>
      </c>
      <c r="M1429" s="1">
        <v>973000000000</v>
      </c>
      <c r="N1429" s="1">
        <v>979000000000</v>
      </c>
      <c r="O1429" s="1">
        <v>982000000000</v>
      </c>
      <c r="P1429" s="1">
        <v>984000000000</v>
      </c>
      <c r="Q1429" s="1">
        <v>987000000000</v>
      </c>
      <c r="R1429" s="1">
        <v>990000000000</v>
      </c>
      <c r="S1429" s="1">
        <v>993000000000</v>
      </c>
      <c r="T1429" s="1">
        <v>996000000000</v>
      </c>
      <c r="U1429" s="1">
        <v>998000000000</v>
      </c>
      <c r="V1429" s="1">
        <v>1000000000000</v>
      </c>
      <c r="W1429" s="1">
        <v>1000000000000</v>
      </c>
      <c r="X1429" s="1">
        <v>1010000000000</v>
      </c>
      <c r="Y1429" s="1">
        <v>1010000000000</v>
      </c>
      <c r="Z1429" s="1">
        <v>1010000000000</v>
      </c>
      <c r="AA1429" s="1">
        <v>1020000000000</v>
      </c>
      <c r="AB1429" s="1">
        <v>1020000000000</v>
      </c>
      <c r="AC1429" s="1">
        <v>1020000000000</v>
      </c>
      <c r="AD1429" s="1">
        <v>1020000000000</v>
      </c>
      <c r="AE1429" s="1">
        <v>1030000000000</v>
      </c>
      <c r="AF1429" s="1">
        <v>1030000000000</v>
      </c>
      <c r="AG1429" s="1">
        <v>1030000000000</v>
      </c>
      <c r="AH1429" s="1"/>
    </row>
    <row r="1430" spans="1:34" x14ac:dyDescent="0.35">
      <c r="A1430" t="s">
        <v>1430</v>
      </c>
      <c r="B1430" t="s">
        <v>1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"/>
    </row>
    <row r="1431" spans="1:34" x14ac:dyDescent="0.35">
      <c r="A1431" t="s">
        <v>1431</v>
      </c>
      <c r="B1431" t="s">
        <v>1</v>
      </c>
      <c r="C1431" s="1">
        <v>3253640000000</v>
      </c>
      <c r="D1431" s="1">
        <v>3300710000000</v>
      </c>
      <c r="E1431" s="1">
        <v>3227270000000</v>
      </c>
      <c r="F1431" s="1">
        <v>3153210000000</v>
      </c>
      <c r="G1431" s="1">
        <v>3074340000000</v>
      </c>
      <c r="H1431" s="1">
        <v>3032670000000</v>
      </c>
      <c r="I1431" s="1">
        <v>2987360000000</v>
      </c>
      <c r="J1431" s="1">
        <v>2942360000000</v>
      </c>
      <c r="K1431" s="1">
        <v>2897690000000</v>
      </c>
      <c r="L1431" s="1">
        <v>2853330000000</v>
      </c>
      <c r="M1431" s="1">
        <v>2809300000000</v>
      </c>
      <c r="N1431" s="1">
        <v>2781730000000</v>
      </c>
      <c r="O1431" s="1">
        <v>2754150000000</v>
      </c>
      <c r="P1431" s="1">
        <v>2726580000000</v>
      </c>
      <c r="Q1431" s="1">
        <v>2699010000000</v>
      </c>
      <c r="R1431" s="1">
        <v>2671430000000</v>
      </c>
      <c r="S1431" s="1">
        <v>2643860000000</v>
      </c>
      <c r="T1431" s="1">
        <v>2616290000000</v>
      </c>
      <c r="U1431" s="1">
        <v>2588720000000</v>
      </c>
      <c r="V1431" s="1">
        <v>2561140000000</v>
      </c>
      <c r="W1431" s="1">
        <v>2533570000000</v>
      </c>
      <c r="X1431" s="1">
        <v>2506000000000</v>
      </c>
      <c r="Y1431" s="1">
        <v>2478420000000</v>
      </c>
      <c r="Z1431" s="1">
        <v>2450850000000</v>
      </c>
      <c r="AA1431" s="1">
        <v>2423280000000</v>
      </c>
      <c r="AB1431" s="1">
        <v>2395710000000</v>
      </c>
      <c r="AC1431" s="1">
        <v>2368130000000</v>
      </c>
      <c r="AD1431" s="1">
        <v>2340560000000</v>
      </c>
      <c r="AE1431" s="1">
        <v>2312990000000</v>
      </c>
      <c r="AF1431" s="1">
        <v>2285420000000</v>
      </c>
      <c r="AG1431" s="1">
        <v>2257840000000</v>
      </c>
      <c r="AH1431" s="1"/>
    </row>
    <row r="1432" spans="1:34" x14ac:dyDescent="0.35">
      <c r="A1432" t="s">
        <v>1432</v>
      </c>
      <c r="B1432" t="s">
        <v>1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4" x14ac:dyDescent="0.35">
      <c r="A1433" t="s">
        <v>1433</v>
      </c>
      <c r="B1433" t="s">
        <v>1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"/>
    </row>
    <row r="1434" spans="1:34" x14ac:dyDescent="0.35">
      <c r="A1434" t="s">
        <v>1434</v>
      </c>
      <c r="B1434" t="s">
        <v>1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4" x14ac:dyDescent="0.35">
      <c r="A1435" t="s">
        <v>1435</v>
      </c>
      <c r="B1435" t="s">
        <v>1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4" x14ac:dyDescent="0.35">
      <c r="A1436" t="s">
        <v>1436</v>
      </c>
      <c r="B1436" t="s">
        <v>1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4" x14ac:dyDescent="0.35">
      <c r="A1437" t="s">
        <v>1437</v>
      </c>
      <c r="B1437" t="s">
        <v>1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4" x14ac:dyDescent="0.35">
      <c r="A1438" t="s">
        <v>1438</v>
      </c>
      <c r="B1438" t="s">
        <v>1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4" x14ac:dyDescent="0.35">
      <c r="A1439" t="s">
        <v>1439</v>
      </c>
      <c r="B1439" t="s">
        <v>1</v>
      </c>
      <c r="C1439" s="1">
        <v>1100000000000</v>
      </c>
      <c r="D1439" s="1">
        <v>1100000000000</v>
      </c>
      <c r="E1439" s="1">
        <v>1130000000000</v>
      </c>
      <c r="F1439" s="1">
        <v>1150000000000</v>
      </c>
      <c r="G1439" s="1">
        <v>1160000000000</v>
      </c>
      <c r="H1439" s="1">
        <v>1170000000000</v>
      </c>
      <c r="I1439" s="1">
        <v>1170000000000</v>
      </c>
      <c r="J1439" s="1">
        <v>1170000000000</v>
      </c>
      <c r="K1439" s="1">
        <v>1180000000000</v>
      </c>
      <c r="L1439" s="1">
        <v>1180000000000</v>
      </c>
      <c r="M1439" s="1">
        <v>1180000000000</v>
      </c>
      <c r="N1439" s="1">
        <v>1190000000000</v>
      </c>
      <c r="O1439" s="1">
        <v>1190000000000</v>
      </c>
      <c r="P1439" s="1">
        <v>1190000000000</v>
      </c>
      <c r="Q1439" s="1">
        <v>1200000000000</v>
      </c>
      <c r="R1439" s="1">
        <v>1200000000000</v>
      </c>
      <c r="S1439" s="1">
        <v>1200000000000</v>
      </c>
      <c r="T1439" s="1">
        <v>1210000000000</v>
      </c>
      <c r="U1439" s="1">
        <v>1210000000000</v>
      </c>
      <c r="V1439" s="1">
        <v>1210000000000</v>
      </c>
      <c r="W1439" s="1">
        <v>1220000000000</v>
      </c>
      <c r="X1439" s="1">
        <v>1220000000000</v>
      </c>
      <c r="Y1439" s="1">
        <v>1220000000000</v>
      </c>
      <c r="Z1439" s="1">
        <v>1230000000000</v>
      </c>
      <c r="AA1439" s="1">
        <v>1230000000000</v>
      </c>
      <c r="AB1439" s="1">
        <v>1230000000000</v>
      </c>
      <c r="AC1439" s="1">
        <v>1240000000000</v>
      </c>
      <c r="AD1439" s="1">
        <v>1240000000000</v>
      </c>
      <c r="AE1439" s="1">
        <v>1240000000000</v>
      </c>
      <c r="AF1439" s="1">
        <v>1250000000000</v>
      </c>
      <c r="AG1439" s="1">
        <v>1250000000000</v>
      </c>
      <c r="AH1439" s="1"/>
    </row>
    <row r="1440" spans="1:34" x14ac:dyDescent="0.35">
      <c r="A1440" t="s">
        <v>1440</v>
      </c>
      <c r="B1440" t="s">
        <v>1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"/>
    </row>
    <row r="1441" spans="1:34" x14ac:dyDescent="0.35">
      <c r="A1441" t="s">
        <v>1441</v>
      </c>
      <c r="B1441" t="s">
        <v>1</v>
      </c>
      <c r="C1441" s="1">
        <v>438578000000</v>
      </c>
      <c r="D1441" s="1">
        <v>532986000000</v>
      </c>
      <c r="E1441" s="1">
        <v>564174000000</v>
      </c>
      <c r="F1441" s="1">
        <v>594951000000</v>
      </c>
      <c r="G1441" s="1">
        <v>620892000000</v>
      </c>
      <c r="H1441" s="1">
        <v>662146000000</v>
      </c>
      <c r="I1441" s="1">
        <v>699752000000</v>
      </c>
      <c r="J1441" s="1">
        <v>737377000000</v>
      </c>
      <c r="K1441" s="1">
        <v>775019000000</v>
      </c>
      <c r="L1441" s="1">
        <v>812680000000</v>
      </c>
      <c r="M1441" s="1">
        <v>850358000000</v>
      </c>
      <c r="N1441" s="1">
        <v>1028540000000</v>
      </c>
      <c r="O1441" s="1">
        <v>1204290000000</v>
      </c>
      <c r="P1441" s="1">
        <v>1382470000000</v>
      </c>
      <c r="Q1441" s="1">
        <v>1560650000000</v>
      </c>
      <c r="R1441" s="1">
        <v>1736410000000</v>
      </c>
      <c r="S1441" s="1">
        <v>1914590000000</v>
      </c>
      <c r="T1441" s="1">
        <v>2092770000000</v>
      </c>
      <c r="U1441" s="1">
        <v>2268520000000</v>
      </c>
      <c r="V1441" s="1">
        <v>2446700000000</v>
      </c>
      <c r="W1441" s="1">
        <v>2622450000000</v>
      </c>
      <c r="X1441" s="1">
        <v>2800630000000</v>
      </c>
      <c r="Y1441" s="1">
        <v>2978820000000</v>
      </c>
      <c r="Z1441" s="1">
        <v>3154570000000</v>
      </c>
      <c r="AA1441" s="1">
        <v>3332750000000</v>
      </c>
      <c r="AB1441" s="1">
        <v>3510930000000</v>
      </c>
      <c r="AC1441" s="1">
        <v>3686680000000</v>
      </c>
      <c r="AD1441" s="1">
        <v>3864860000000</v>
      </c>
      <c r="AE1441" s="1">
        <v>4043040000000</v>
      </c>
      <c r="AF1441" s="1">
        <v>4218800000000</v>
      </c>
      <c r="AG1441" s="1">
        <v>4396980000000</v>
      </c>
      <c r="AH1441" s="1"/>
    </row>
    <row r="1442" spans="1:34" x14ac:dyDescent="0.35">
      <c r="A1442" t="s">
        <v>1442</v>
      </c>
      <c r="B1442" t="s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</row>
    <row r="1443" spans="1:34" x14ac:dyDescent="0.35">
      <c r="A1443" t="s">
        <v>1443</v>
      </c>
      <c r="B1443" t="s">
        <v>1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"/>
    </row>
    <row r="1444" spans="1:34" x14ac:dyDescent="0.35">
      <c r="A1444" t="s">
        <v>1444</v>
      </c>
      <c r="B1444" t="s">
        <v>1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4" x14ac:dyDescent="0.35">
      <c r="A1445" t="s">
        <v>1445</v>
      </c>
      <c r="B1445" t="s">
        <v>1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4" x14ac:dyDescent="0.35">
      <c r="A1446" t="s">
        <v>1446</v>
      </c>
      <c r="B1446" t="s">
        <v>1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"/>
    </row>
    <row r="1447" spans="1:34" x14ac:dyDescent="0.35">
      <c r="A1447" t="s">
        <v>1447</v>
      </c>
      <c r="B1447" t="s">
        <v>1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"/>
    </row>
    <row r="1448" spans="1:34" x14ac:dyDescent="0.35">
      <c r="A1448" t="s">
        <v>1448</v>
      </c>
      <c r="B1448" t="s">
        <v>1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4" x14ac:dyDescent="0.35">
      <c r="A1449" t="s">
        <v>1449</v>
      </c>
      <c r="B1449" t="s">
        <v>1</v>
      </c>
      <c r="C1449" s="1">
        <v>4990000000000</v>
      </c>
      <c r="D1449" s="1">
        <v>5030000000000</v>
      </c>
      <c r="E1449" s="1">
        <v>5150000000000</v>
      </c>
      <c r="F1449" s="1">
        <v>5260000000000</v>
      </c>
      <c r="G1449" s="1">
        <v>5310000000000</v>
      </c>
      <c r="H1449" s="1">
        <v>5330000000000</v>
      </c>
      <c r="I1449" s="1">
        <v>5340000000000</v>
      </c>
      <c r="J1449" s="1">
        <v>5360000000000</v>
      </c>
      <c r="K1449" s="1">
        <v>5370000000000</v>
      </c>
      <c r="L1449" s="1">
        <v>5380000000000</v>
      </c>
      <c r="M1449" s="1">
        <v>5380000000000</v>
      </c>
      <c r="N1449" s="1">
        <v>5410000000000</v>
      </c>
      <c r="O1449" s="1">
        <v>5430000000000</v>
      </c>
      <c r="P1449" s="1">
        <v>5440000000000</v>
      </c>
      <c r="Q1449" s="1">
        <v>5460000000000</v>
      </c>
      <c r="R1449" s="1">
        <v>5470000000000</v>
      </c>
      <c r="S1449" s="1">
        <v>5490000000000</v>
      </c>
      <c r="T1449" s="1">
        <v>5500000000000</v>
      </c>
      <c r="U1449" s="1">
        <v>5520000000000</v>
      </c>
      <c r="V1449" s="1">
        <v>5530000000000</v>
      </c>
      <c r="W1449" s="1">
        <v>5550000000000</v>
      </c>
      <c r="X1449" s="1">
        <v>5560000000000</v>
      </c>
      <c r="Y1449" s="1">
        <v>5580000000000</v>
      </c>
      <c r="Z1449" s="1">
        <v>5600000000000</v>
      </c>
      <c r="AA1449" s="1">
        <v>5610000000000</v>
      </c>
      <c r="AB1449" s="1">
        <v>5630000000000</v>
      </c>
      <c r="AC1449" s="1">
        <v>5640000000000</v>
      </c>
      <c r="AD1449" s="1">
        <v>5660000000000</v>
      </c>
      <c r="AE1449" s="1">
        <v>5670000000000</v>
      </c>
      <c r="AF1449" s="1">
        <v>5690000000000</v>
      </c>
      <c r="AG1449" s="1">
        <v>5700000000000</v>
      </c>
      <c r="AH1449" s="1"/>
    </row>
    <row r="1450" spans="1:34" x14ac:dyDescent="0.35">
      <c r="A1450" t="s">
        <v>1450</v>
      </c>
      <c r="B1450" t="s">
        <v>1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"/>
    </row>
    <row r="1451" spans="1:34" x14ac:dyDescent="0.35">
      <c r="A1451" t="s">
        <v>1451</v>
      </c>
      <c r="B1451" t="s">
        <v>1</v>
      </c>
      <c r="C1451" s="1">
        <v>8480020000000</v>
      </c>
      <c r="D1451" s="1">
        <v>8761190000000</v>
      </c>
      <c r="E1451" s="1">
        <v>8625160000000</v>
      </c>
      <c r="F1451" s="1">
        <v>8485820000000</v>
      </c>
      <c r="G1451" s="1">
        <v>8330940000000</v>
      </c>
      <c r="H1451" s="1">
        <v>8278910000000</v>
      </c>
      <c r="I1451" s="1">
        <v>8223720000000</v>
      </c>
      <c r="J1451" s="1">
        <v>8168970000000</v>
      </c>
      <c r="K1451" s="1">
        <v>8114650000000</v>
      </c>
      <c r="L1451" s="1">
        <v>8060750000000</v>
      </c>
      <c r="M1451" s="1">
        <v>8007280000000</v>
      </c>
      <c r="N1451" s="1">
        <v>8092190000000</v>
      </c>
      <c r="O1451" s="1">
        <v>8178680000000</v>
      </c>
      <c r="P1451" s="1">
        <v>8262020000000</v>
      </c>
      <c r="Q1451" s="1">
        <v>8346950000000</v>
      </c>
      <c r="R1451" s="1">
        <v>8433420000000</v>
      </c>
      <c r="S1451" s="1">
        <v>8518340000000</v>
      </c>
      <c r="T1451" s="1">
        <v>8603250000000</v>
      </c>
      <c r="U1451" s="1">
        <v>8688170000000</v>
      </c>
      <c r="V1451" s="1">
        <v>8773080000000</v>
      </c>
      <c r="W1451" s="1">
        <v>8858010000000</v>
      </c>
      <c r="X1451" s="1">
        <v>8944480000000</v>
      </c>
      <c r="Y1451" s="1">
        <v>9029400000000</v>
      </c>
      <c r="Z1451" s="1">
        <v>9112740000000</v>
      </c>
      <c r="AA1451" s="1">
        <v>9198450000000</v>
      </c>
      <c r="AB1451" s="1">
        <v>9283980000000</v>
      </c>
      <c r="AC1451" s="1">
        <v>9369060000000</v>
      </c>
      <c r="AD1451" s="1">
        <v>9454130000000</v>
      </c>
      <c r="AE1451" s="1">
        <v>9539210000000</v>
      </c>
      <c r="AF1451" s="1">
        <v>9624430000000</v>
      </c>
      <c r="AG1451" s="1">
        <v>9709510000000</v>
      </c>
      <c r="AH1451" s="1"/>
    </row>
    <row r="1452" spans="1:34" x14ac:dyDescent="0.35">
      <c r="A1452" t="s">
        <v>1452</v>
      </c>
      <c r="B1452" t="s">
        <v>1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</row>
    <row r="1453" spans="1:34" x14ac:dyDescent="0.35">
      <c r="A1453" t="s">
        <v>1453</v>
      </c>
      <c r="B1453" t="s">
        <v>1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"/>
    </row>
    <row r="1454" spans="1:34" x14ac:dyDescent="0.35">
      <c r="A1454" t="s">
        <v>1454</v>
      </c>
      <c r="B1454" t="s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4" x14ac:dyDescent="0.35">
      <c r="A1455" t="s">
        <v>1455</v>
      </c>
      <c r="B1455" t="s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4" x14ac:dyDescent="0.35">
      <c r="A1456" t="s">
        <v>1456</v>
      </c>
      <c r="B1456" t="s">
        <v>1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"/>
    </row>
    <row r="1457" spans="1:34" x14ac:dyDescent="0.35">
      <c r="A1457" t="s">
        <v>1457</v>
      </c>
      <c r="B1457" t="s">
        <v>1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"/>
    </row>
    <row r="1458" spans="1:34" x14ac:dyDescent="0.35">
      <c r="A1458" t="s">
        <v>1458</v>
      </c>
      <c r="B1458" t="s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4" x14ac:dyDescent="0.35">
      <c r="A1459" t="s">
        <v>1459</v>
      </c>
      <c r="B1459" t="s">
        <v>1</v>
      </c>
      <c r="C1459" s="1">
        <v>19800000000000</v>
      </c>
      <c r="D1459" s="1">
        <v>19900000000000</v>
      </c>
      <c r="E1459" s="1">
        <v>20400000000000</v>
      </c>
      <c r="F1459" s="1">
        <v>20900000000000</v>
      </c>
      <c r="G1459" s="1">
        <v>21100000000000</v>
      </c>
      <c r="H1459" s="1">
        <v>21100000000000</v>
      </c>
      <c r="I1459" s="1">
        <v>21200000000000</v>
      </c>
      <c r="J1459" s="1">
        <v>21200000000000</v>
      </c>
      <c r="K1459" s="1">
        <v>21300000000000</v>
      </c>
      <c r="L1459" s="1">
        <v>21300000000000</v>
      </c>
      <c r="M1459" s="1">
        <v>21300000000000</v>
      </c>
      <c r="N1459" s="1">
        <v>21400000000000</v>
      </c>
      <c r="O1459" s="1">
        <v>21500000000000</v>
      </c>
      <c r="P1459" s="1">
        <v>21600000000000</v>
      </c>
      <c r="Q1459" s="1">
        <v>21600000000000</v>
      </c>
      <c r="R1459" s="1">
        <v>21700000000000</v>
      </c>
      <c r="S1459" s="1">
        <v>21800000000000</v>
      </c>
      <c r="T1459" s="1">
        <v>21800000000000</v>
      </c>
      <c r="U1459" s="1">
        <v>21900000000000</v>
      </c>
      <c r="V1459" s="1">
        <v>21900000000000</v>
      </c>
      <c r="W1459" s="1">
        <v>22000000000000</v>
      </c>
      <c r="X1459" s="1">
        <v>22100000000000</v>
      </c>
      <c r="Y1459" s="1">
        <v>22100000000000</v>
      </c>
      <c r="Z1459" s="1">
        <v>22200000000000</v>
      </c>
      <c r="AA1459" s="1">
        <v>22200000000000</v>
      </c>
      <c r="AB1459" s="1">
        <v>22300000000000</v>
      </c>
      <c r="AC1459" s="1">
        <v>22400000000000</v>
      </c>
      <c r="AD1459" s="1">
        <v>22400000000000</v>
      </c>
      <c r="AE1459" s="1">
        <v>22500000000000</v>
      </c>
      <c r="AF1459" s="1">
        <v>22600000000000</v>
      </c>
      <c r="AG1459" s="1">
        <v>22600000000000</v>
      </c>
      <c r="AH1459" s="1"/>
    </row>
    <row r="1460" spans="1:34" x14ac:dyDescent="0.35">
      <c r="A1460" t="s">
        <v>1460</v>
      </c>
      <c r="B1460" t="s">
        <v>1</v>
      </c>
      <c r="C1460" s="1">
        <v>9861640000000</v>
      </c>
      <c r="D1460" s="1">
        <v>11484700000000</v>
      </c>
      <c r="E1460" s="1">
        <v>11592000000000</v>
      </c>
      <c r="F1460" s="1">
        <v>11538800000000</v>
      </c>
      <c r="G1460" s="1">
        <v>11393700000000</v>
      </c>
      <c r="H1460" s="1">
        <v>11246700000000</v>
      </c>
      <c r="I1460" s="1">
        <v>11085400000000</v>
      </c>
      <c r="J1460" s="1">
        <v>10899900000000</v>
      </c>
      <c r="K1460" s="1">
        <v>10699200000000</v>
      </c>
      <c r="L1460" s="1">
        <v>10523600000000</v>
      </c>
      <c r="M1460" s="1">
        <v>10342800000000</v>
      </c>
      <c r="N1460" s="1">
        <v>10193900000000</v>
      </c>
      <c r="O1460" s="1">
        <v>10022200000000</v>
      </c>
      <c r="P1460" s="1">
        <v>9860900000000</v>
      </c>
      <c r="Q1460" s="1">
        <v>9708730000000</v>
      </c>
      <c r="R1460" s="1">
        <v>9674960000000</v>
      </c>
      <c r="S1460" s="1">
        <v>9634830000000</v>
      </c>
      <c r="T1460" s="1">
        <v>9599470000000</v>
      </c>
      <c r="U1460" s="1">
        <v>9631260000000</v>
      </c>
      <c r="V1460" s="1">
        <v>9612580000000</v>
      </c>
      <c r="W1460" s="1">
        <v>9600270000000</v>
      </c>
      <c r="X1460" s="1">
        <v>9602650000000</v>
      </c>
      <c r="Y1460" s="1">
        <v>9617750000000</v>
      </c>
      <c r="Z1460" s="1">
        <v>9640790000000</v>
      </c>
      <c r="AA1460" s="1">
        <v>9661850000000</v>
      </c>
      <c r="AB1460" s="1">
        <v>9684500000000</v>
      </c>
      <c r="AC1460" s="1">
        <v>9717080000000</v>
      </c>
      <c r="AD1460" s="1">
        <v>9746480000000</v>
      </c>
      <c r="AE1460" s="1">
        <v>9773890000000</v>
      </c>
      <c r="AF1460" s="1">
        <v>9854550000000</v>
      </c>
      <c r="AG1460" s="1">
        <v>9891890000000</v>
      </c>
      <c r="AH1460" s="1"/>
    </row>
    <row r="1461" spans="1:34" x14ac:dyDescent="0.35">
      <c r="A1461" t="s">
        <v>1461</v>
      </c>
      <c r="B1461" t="s">
        <v>1</v>
      </c>
      <c r="C1461" s="1">
        <v>158921000000000</v>
      </c>
      <c r="D1461" s="1">
        <v>184445000000000</v>
      </c>
      <c r="E1461" s="1">
        <v>183605000000000</v>
      </c>
      <c r="F1461" s="1">
        <v>182764000000000</v>
      </c>
      <c r="G1461" s="1">
        <v>181924000000000</v>
      </c>
      <c r="H1461" s="1">
        <v>181084000000000</v>
      </c>
      <c r="I1461" s="1">
        <v>180243000000000</v>
      </c>
      <c r="J1461" s="1">
        <v>179403000000000</v>
      </c>
      <c r="K1461" s="1">
        <v>178562000000000</v>
      </c>
      <c r="L1461" s="1">
        <v>177722000000000</v>
      </c>
      <c r="M1461" s="1">
        <v>176882000000000</v>
      </c>
      <c r="N1461" s="1">
        <v>178883000000000</v>
      </c>
      <c r="O1461" s="1">
        <v>180885000000000</v>
      </c>
      <c r="P1461" s="1">
        <v>182887000000000</v>
      </c>
      <c r="Q1461" s="1">
        <v>184888000000000</v>
      </c>
      <c r="R1461" s="1">
        <v>186890000000000</v>
      </c>
      <c r="S1461" s="1">
        <v>188892000000000</v>
      </c>
      <c r="T1461" s="1">
        <v>190893000000000</v>
      </c>
      <c r="U1461" s="1">
        <v>192895000000000</v>
      </c>
      <c r="V1461" s="1">
        <v>194896000000000</v>
      </c>
      <c r="W1461" s="1">
        <v>196898000000000</v>
      </c>
      <c r="X1461" s="1">
        <v>198900000000000</v>
      </c>
      <c r="Y1461" s="1">
        <v>200901000000000</v>
      </c>
      <c r="Z1461" s="1">
        <v>202903000000000</v>
      </c>
      <c r="AA1461" s="1">
        <v>204905000000000</v>
      </c>
      <c r="AB1461" s="1">
        <v>206906000000000</v>
      </c>
      <c r="AC1461" s="1">
        <v>208908000000000</v>
      </c>
      <c r="AD1461" s="1">
        <v>210910000000000</v>
      </c>
      <c r="AE1461" s="1">
        <v>212911000000000</v>
      </c>
      <c r="AF1461" s="1">
        <v>214913000000000</v>
      </c>
      <c r="AG1461" s="1">
        <v>216914000000000</v>
      </c>
      <c r="AH1461" s="1"/>
    </row>
    <row r="1462" spans="1:34" x14ac:dyDescent="0.35">
      <c r="A1462" t="s">
        <v>1462</v>
      </c>
      <c r="B1462" t="s">
        <v>1</v>
      </c>
      <c r="C1462" s="1">
        <v>19947800000000</v>
      </c>
      <c r="D1462" s="1">
        <v>21707900000000</v>
      </c>
      <c r="E1462" s="1">
        <v>24305900000000</v>
      </c>
      <c r="F1462" s="1">
        <v>24527700000000</v>
      </c>
      <c r="G1462" s="1">
        <v>24798000000000</v>
      </c>
      <c r="H1462" s="1">
        <v>25126200000000</v>
      </c>
      <c r="I1462" s="1">
        <v>25337500000000</v>
      </c>
      <c r="J1462" s="1">
        <v>25472400000000</v>
      </c>
      <c r="K1462" s="1">
        <v>25518900000000</v>
      </c>
      <c r="L1462" s="1">
        <v>25605000000000</v>
      </c>
      <c r="M1462" s="1">
        <v>25796600000000</v>
      </c>
      <c r="N1462" s="1">
        <v>26003300000000</v>
      </c>
      <c r="O1462" s="1">
        <v>26109900000000</v>
      </c>
      <c r="P1462" s="1">
        <v>26141700000000</v>
      </c>
      <c r="Q1462" s="1">
        <v>26173000000000</v>
      </c>
      <c r="R1462" s="1">
        <v>26341500000000</v>
      </c>
      <c r="S1462" s="1">
        <v>26487700000000</v>
      </c>
      <c r="T1462" s="1">
        <v>26634100000000</v>
      </c>
      <c r="U1462" s="1">
        <v>26904800000000</v>
      </c>
      <c r="V1462" s="1">
        <v>27154400000000</v>
      </c>
      <c r="W1462" s="1">
        <v>27372600000000</v>
      </c>
      <c r="X1462" s="1">
        <v>27686200000000</v>
      </c>
      <c r="Y1462" s="1">
        <v>28032700000000</v>
      </c>
      <c r="Z1462" s="1">
        <v>28414400000000</v>
      </c>
      <c r="AA1462" s="1">
        <v>28798000000000</v>
      </c>
      <c r="AB1462" s="1">
        <v>29204300000000</v>
      </c>
      <c r="AC1462" s="1">
        <v>29610700000000</v>
      </c>
      <c r="AD1462" s="1">
        <v>30041000000000</v>
      </c>
      <c r="AE1462" s="1">
        <v>30468100000000</v>
      </c>
      <c r="AF1462" s="1">
        <v>30934500000000</v>
      </c>
      <c r="AG1462" s="1">
        <v>31412100000000</v>
      </c>
      <c r="AH1462" s="1"/>
    </row>
    <row r="1463" spans="1:34" x14ac:dyDescent="0.35">
      <c r="A1463" t="s">
        <v>1463</v>
      </c>
      <c r="B1463" t="s">
        <v>1</v>
      </c>
      <c r="C1463" s="1">
        <v>2591120000000</v>
      </c>
      <c r="D1463" s="1">
        <v>2819750000000</v>
      </c>
      <c r="E1463" s="1">
        <v>3048380000000</v>
      </c>
      <c r="F1463" s="1">
        <v>3048380000000</v>
      </c>
      <c r="G1463" s="1">
        <v>3048380000000</v>
      </c>
      <c r="H1463" s="1">
        <v>3048380000000</v>
      </c>
      <c r="I1463" s="1">
        <v>3048380000000</v>
      </c>
      <c r="J1463" s="1">
        <v>3048380000000</v>
      </c>
      <c r="K1463" s="1">
        <v>3048380000000</v>
      </c>
      <c r="L1463" s="1">
        <v>3048380000000</v>
      </c>
      <c r="M1463" s="1">
        <v>3048380000000</v>
      </c>
      <c r="N1463" s="1">
        <v>3048380000000</v>
      </c>
      <c r="O1463" s="1">
        <v>3048380000000</v>
      </c>
      <c r="P1463" s="1">
        <v>3048380000000</v>
      </c>
      <c r="Q1463" s="1">
        <v>3048380000000</v>
      </c>
      <c r="R1463" s="1">
        <v>3048380000000</v>
      </c>
      <c r="S1463" s="1">
        <v>3048380000000</v>
      </c>
      <c r="T1463" s="1">
        <v>3048380000000</v>
      </c>
      <c r="U1463" s="1">
        <v>3048380000000</v>
      </c>
      <c r="V1463" s="1">
        <v>3048380000000</v>
      </c>
      <c r="W1463" s="1">
        <v>3048380000000</v>
      </c>
      <c r="X1463" s="1">
        <v>3048380000000</v>
      </c>
      <c r="Y1463" s="1">
        <v>3048380000000</v>
      </c>
      <c r="Z1463" s="1">
        <v>3048380000000</v>
      </c>
      <c r="AA1463" s="1">
        <v>3048380000000</v>
      </c>
      <c r="AB1463" s="1">
        <v>3048380000000</v>
      </c>
      <c r="AC1463" s="1">
        <v>3048380000000</v>
      </c>
      <c r="AD1463" s="1">
        <v>3048380000000</v>
      </c>
      <c r="AE1463" s="1">
        <v>3048380000000</v>
      </c>
      <c r="AF1463" s="1">
        <v>3048380000000</v>
      </c>
      <c r="AG1463" s="1">
        <v>3048380000000</v>
      </c>
      <c r="AH1463" s="1"/>
    </row>
    <row r="1464" spans="1:34" x14ac:dyDescent="0.35">
      <c r="A1464" t="s">
        <v>1464</v>
      </c>
      <c r="B1464" t="s">
        <v>1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4" x14ac:dyDescent="0.35">
      <c r="A1465" t="s">
        <v>1465</v>
      </c>
      <c r="B1465" t="s">
        <v>1</v>
      </c>
      <c r="C1465" s="1">
        <v>2660000000000000</v>
      </c>
      <c r="D1465" s="1">
        <v>3370000000000000</v>
      </c>
      <c r="E1465" s="1">
        <v>3370000000000000</v>
      </c>
      <c r="F1465" s="1">
        <v>3370000000000000</v>
      </c>
      <c r="G1465" s="1">
        <v>3370000000000000</v>
      </c>
      <c r="H1465" s="1">
        <v>3370000000000000</v>
      </c>
      <c r="I1465" s="1">
        <v>3370000000000000</v>
      </c>
      <c r="J1465" s="1">
        <v>3370000000000000</v>
      </c>
      <c r="K1465" s="1">
        <v>3370000000000000</v>
      </c>
      <c r="L1465" s="1">
        <v>3370000000000000</v>
      </c>
      <c r="M1465" s="1">
        <v>3370000000000000</v>
      </c>
      <c r="N1465" s="1">
        <v>3370000000000000</v>
      </c>
      <c r="O1465" s="1">
        <v>3370000000000000</v>
      </c>
      <c r="P1465" s="1">
        <v>3370000000000000</v>
      </c>
      <c r="Q1465" s="1">
        <v>3370000000000000</v>
      </c>
      <c r="R1465" s="1">
        <v>3370000000000000</v>
      </c>
      <c r="S1465" s="1">
        <v>3370000000000000</v>
      </c>
      <c r="T1465" s="1">
        <v>3370000000000000</v>
      </c>
      <c r="U1465" s="1">
        <v>3370000000000000</v>
      </c>
      <c r="V1465" s="1">
        <v>3370000000000000</v>
      </c>
      <c r="W1465" s="1">
        <v>3370000000000000</v>
      </c>
      <c r="X1465" s="1">
        <v>3370000000000000</v>
      </c>
      <c r="Y1465" s="1">
        <v>3370000000000000</v>
      </c>
      <c r="Z1465" s="1">
        <v>3370000000000000</v>
      </c>
      <c r="AA1465" s="1">
        <v>3370000000000000</v>
      </c>
      <c r="AB1465" s="1">
        <v>3370000000000000</v>
      </c>
      <c r="AC1465" s="1">
        <v>3370000000000000</v>
      </c>
      <c r="AD1465" s="1">
        <v>3370000000000000</v>
      </c>
      <c r="AE1465" s="1">
        <v>3370000000000000</v>
      </c>
      <c r="AF1465" s="1">
        <v>3370000000000000</v>
      </c>
      <c r="AG1465" s="1">
        <v>3370000000000000</v>
      </c>
      <c r="AH1465" s="1"/>
    </row>
    <row r="1466" spans="1:34" x14ac:dyDescent="0.35">
      <c r="A1466" t="s">
        <v>1466</v>
      </c>
      <c r="B1466" t="s">
        <v>1</v>
      </c>
      <c r="C1466" s="1">
        <v>2597520000000</v>
      </c>
      <c r="D1466" s="1">
        <v>2826710000000</v>
      </c>
      <c r="E1466" s="1">
        <v>3171320000000</v>
      </c>
      <c r="F1466" s="1">
        <v>3450220000000</v>
      </c>
      <c r="G1466" s="1">
        <v>3589670000000</v>
      </c>
      <c r="H1466" s="1">
        <v>3733930000000</v>
      </c>
      <c r="I1466" s="1">
        <v>3832510000000</v>
      </c>
      <c r="J1466" s="1">
        <v>3899830000000</v>
      </c>
      <c r="K1466" s="1">
        <v>3933490000000</v>
      </c>
      <c r="L1466" s="1">
        <v>3974360000000</v>
      </c>
      <c r="M1466" s="1">
        <v>4024850000000</v>
      </c>
      <c r="N1466" s="1">
        <v>4068130000000</v>
      </c>
      <c r="O1466" s="1">
        <v>4060920000000</v>
      </c>
      <c r="P1466" s="1">
        <v>4070540000000</v>
      </c>
      <c r="Q1466" s="1">
        <v>4072940000000</v>
      </c>
      <c r="R1466" s="1">
        <v>4056110000000</v>
      </c>
      <c r="S1466" s="1">
        <v>4036880000000</v>
      </c>
      <c r="T1466" s="1">
        <v>4029660000000</v>
      </c>
      <c r="U1466" s="1">
        <v>4017640000000</v>
      </c>
      <c r="V1466" s="1">
        <v>4010430000000</v>
      </c>
      <c r="W1466" s="1">
        <v>3996000000000</v>
      </c>
      <c r="X1466" s="1">
        <v>3986390000000</v>
      </c>
      <c r="Y1466" s="1">
        <v>4000810000000</v>
      </c>
      <c r="Z1466" s="1">
        <v>4020050000000</v>
      </c>
      <c r="AA1466" s="1">
        <v>4027260000000</v>
      </c>
      <c r="AB1466" s="1">
        <v>4012830000000</v>
      </c>
      <c r="AC1466" s="1">
        <v>4012830000000</v>
      </c>
      <c r="AD1466" s="1">
        <v>4012830000000</v>
      </c>
      <c r="AE1466" s="1">
        <v>4003220000000</v>
      </c>
      <c r="AF1466" s="1">
        <v>3998410000000</v>
      </c>
      <c r="AG1466" s="1">
        <v>3979170000000</v>
      </c>
      <c r="AH1466" s="1"/>
    </row>
    <row r="1467" spans="1:34" x14ac:dyDescent="0.35">
      <c r="A1467" t="s">
        <v>1467</v>
      </c>
      <c r="B1467" t="s">
        <v>1</v>
      </c>
      <c r="C1467" s="1">
        <v>263611000000</v>
      </c>
      <c r="D1467" s="1">
        <v>286871000000</v>
      </c>
      <c r="E1467" s="1">
        <v>240640000000</v>
      </c>
      <c r="F1467" s="1">
        <v>245714000000</v>
      </c>
      <c r="G1467" s="1">
        <v>244882000000</v>
      </c>
      <c r="H1467" s="1">
        <v>246950000000</v>
      </c>
      <c r="I1467" s="1">
        <v>248400000000</v>
      </c>
      <c r="J1467" s="1">
        <v>250327000000</v>
      </c>
      <c r="K1467" s="1">
        <v>251621000000</v>
      </c>
      <c r="L1467" s="1">
        <v>253639000000</v>
      </c>
      <c r="M1467" s="1">
        <v>256917000000</v>
      </c>
      <c r="N1467" s="1">
        <v>259216000000</v>
      </c>
      <c r="O1467" s="1">
        <v>261736000000</v>
      </c>
      <c r="P1467" s="1">
        <v>264520000000</v>
      </c>
      <c r="Q1467" s="1">
        <v>267568000000</v>
      </c>
      <c r="R1467" s="1">
        <v>270534000000</v>
      </c>
      <c r="S1467" s="1">
        <v>272939000000</v>
      </c>
      <c r="T1467" s="1">
        <v>275213000000</v>
      </c>
      <c r="U1467" s="1">
        <v>277692000000</v>
      </c>
      <c r="V1467" s="1">
        <v>280015000000</v>
      </c>
      <c r="W1467" s="1">
        <v>281580000000</v>
      </c>
      <c r="X1467" s="1">
        <v>284117000000</v>
      </c>
      <c r="Y1467" s="1">
        <v>287338000000</v>
      </c>
      <c r="Z1467" s="1">
        <v>290468000000</v>
      </c>
      <c r="AA1467" s="1">
        <v>293632000000</v>
      </c>
      <c r="AB1467" s="1">
        <v>297231000000</v>
      </c>
      <c r="AC1467" s="1">
        <v>300156000000</v>
      </c>
      <c r="AD1467" s="1">
        <v>303245000000</v>
      </c>
      <c r="AE1467" s="1">
        <v>306688000000</v>
      </c>
      <c r="AF1467" s="1">
        <v>310922000000</v>
      </c>
      <c r="AG1467" s="1">
        <v>315065000000</v>
      </c>
      <c r="AH1467" s="1"/>
    </row>
    <row r="1468" spans="1:34" x14ac:dyDescent="0.35">
      <c r="A1468" t="s">
        <v>1468</v>
      </c>
      <c r="B1468" t="s">
        <v>1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4" x14ac:dyDescent="0.35">
      <c r="A1469" t="s">
        <v>1469</v>
      </c>
      <c r="B1469" t="s">
        <v>1</v>
      </c>
      <c r="C1469" s="1">
        <v>7490000000000</v>
      </c>
      <c r="D1469" s="1">
        <v>7540000000000</v>
      </c>
      <c r="E1469" s="1">
        <v>7720000000000</v>
      </c>
      <c r="F1469" s="1">
        <v>7890000000000</v>
      </c>
      <c r="G1469" s="1">
        <v>7970000000000</v>
      </c>
      <c r="H1469" s="1">
        <v>7990000000000</v>
      </c>
      <c r="I1469" s="1">
        <v>8020000000000</v>
      </c>
      <c r="J1469" s="1">
        <v>8040000000000</v>
      </c>
      <c r="K1469" s="1">
        <v>8050000000000</v>
      </c>
      <c r="L1469" s="1">
        <v>8070000000000</v>
      </c>
      <c r="M1469" s="1">
        <v>8070000000000</v>
      </c>
      <c r="N1469" s="1">
        <v>8120000000000</v>
      </c>
      <c r="O1469" s="1">
        <v>8140000000000</v>
      </c>
      <c r="P1469" s="1">
        <v>8160000000000</v>
      </c>
      <c r="Q1469" s="1">
        <v>8190000000000</v>
      </c>
      <c r="R1469" s="1">
        <v>8210000000000</v>
      </c>
      <c r="S1469" s="1">
        <v>8230000000000</v>
      </c>
      <c r="T1469" s="1">
        <v>8260000000000</v>
      </c>
      <c r="U1469" s="1">
        <v>8280000000000</v>
      </c>
      <c r="V1469" s="1">
        <v>8300000000000</v>
      </c>
      <c r="W1469" s="1">
        <v>8330000000000</v>
      </c>
      <c r="X1469" s="1">
        <v>8350000000000</v>
      </c>
      <c r="Y1469" s="1">
        <v>8370000000000</v>
      </c>
      <c r="Z1469" s="1">
        <v>8400000000000</v>
      </c>
      <c r="AA1469" s="1">
        <v>8420000000000</v>
      </c>
      <c r="AB1469" s="1">
        <v>8440000000000</v>
      </c>
      <c r="AC1469" s="1">
        <v>8460000000000</v>
      </c>
      <c r="AD1469" s="1">
        <v>8490000000000</v>
      </c>
      <c r="AE1469" s="1">
        <v>8510000000000</v>
      </c>
      <c r="AF1469" s="1">
        <v>8530000000000</v>
      </c>
      <c r="AG1469" s="1">
        <v>8560000000000</v>
      </c>
      <c r="AH1469" s="1"/>
    </row>
    <row r="1470" spans="1:34" x14ac:dyDescent="0.35">
      <c r="A1470" t="s">
        <v>1470</v>
      </c>
      <c r="B1470" t="s">
        <v>1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"/>
    </row>
    <row r="1471" spans="1:34" x14ac:dyDescent="0.35">
      <c r="A1471" t="s">
        <v>1471</v>
      </c>
      <c r="B1471" t="s">
        <v>1</v>
      </c>
      <c r="C1471" s="1">
        <v>155724000000000</v>
      </c>
      <c r="D1471" s="1">
        <v>161629000000000</v>
      </c>
      <c r="E1471" s="1">
        <v>161133000000000</v>
      </c>
      <c r="F1471" s="1">
        <v>160521000000000</v>
      </c>
      <c r="G1471" s="1">
        <v>159628000000000</v>
      </c>
      <c r="H1471" s="1">
        <v>161271000000000</v>
      </c>
      <c r="I1471" s="1">
        <v>162067000000000</v>
      </c>
      <c r="J1471" s="1">
        <v>162844000000000</v>
      </c>
      <c r="K1471" s="1">
        <v>163602000000000</v>
      </c>
      <c r="L1471" s="1">
        <v>164342000000000</v>
      </c>
      <c r="M1471" s="1">
        <v>165063000000000</v>
      </c>
      <c r="N1471" s="1">
        <v>166917000000000</v>
      </c>
      <c r="O1471" s="1">
        <v>168768000000000</v>
      </c>
      <c r="P1471" s="1">
        <v>170622000000000</v>
      </c>
      <c r="Q1471" s="1">
        <v>172472000000000</v>
      </c>
      <c r="R1471" s="1">
        <v>174327000000000</v>
      </c>
      <c r="S1471" s="1">
        <v>176181000000000</v>
      </c>
      <c r="T1471" s="1">
        <v>178031000000000</v>
      </c>
      <c r="U1471" s="1">
        <v>179885000000000</v>
      </c>
      <c r="V1471" s="1">
        <v>181736000000000</v>
      </c>
      <c r="W1471" s="1">
        <v>183590000000000</v>
      </c>
      <c r="X1471" s="1">
        <v>185444000000000</v>
      </c>
      <c r="Y1471" s="1">
        <v>187294000000000</v>
      </c>
      <c r="Z1471" s="1">
        <v>189149000000000</v>
      </c>
      <c r="AA1471" s="1">
        <v>190999000000000</v>
      </c>
      <c r="AB1471" s="1">
        <v>192853000000000</v>
      </c>
      <c r="AC1471" s="1">
        <v>194708000000000</v>
      </c>
      <c r="AD1471" s="1">
        <v>196558000000000</v>
      </c>
      <c r="AE1471" s="1">
        <v>198412000000000</v>
      </c>
      <c r="AF1471" s="1">
        <v>200262000000000</v>
      </c>
      <c r="AG1471" s="1">
        <v>202117000000000</v>
      </c>
      <c r="AH1471" s="1"/>
    </row>
    <row r="1472" spans="1:34" x14ac:dyDescent="0.35">
      <c r="A1472" t="s">
        <v>1472</v>
      </c>
      <c r="B1472" t="s">
        <v>1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4" x14ac:dyDescent="0.35">
      <c r="A1473" t="s">
        <v>1473</v>
      </c>
      <c r="B1473" t="s">
        <v>1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"/>
    </row>
    <row r="1474" spans="1:34" x14ac:dyDescent="0.35">
      <c r="A1474" t="s">
        <v>1474</v>
      </c>
      <c r="B1474" t="s">
        <v>1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4" x14ac:dyDescent="0.35">
      <c r="A1475" t="s">
        <v>1475</v>
      </c>
      <c r="B1475" t="s">
        <v>1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4" x14ac:dyDescent="0.35">
      <c r="A1476" t="s">
        <v>1476</v>
      </c>
      <c r="B1476" t="s">
        <v>1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"/>
    </row>
    <row r="1477" spans="1:34" x14ac:dyDescent="0.35">
      <c r="A1477" t="s">
        <v>1477</v>
      </c>
      <c r="B1477" t="s">
        <v>1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"/>
    </row>
    <row r="1478" spans="1:34" x14ac:dyDescent="0.35">
      <c r="A1478" t="s">
        <v>1478</v>
      </c>
      <c r="B1478" t="s">
        <v>1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4" x14ac:dyDescent="0.35">
      <c r="A1479" t="s">
        <v>1479</v>
      </c>
      <c r="B1479" t="s">
        <v>1</v>
      </c>
      <c r="C1479" s="1">
        <v>5380000000000</v>
      </c>
      <c r="D1479" s="1">
        <v>5420000000000</v>
      </c>
      <c r="E1479" s="1">
        <v>5550000000000</v>
      </c>
      <c r="F1479" s="1">
        <v>5670000000000</v>
      </c>
      <c r="G1479" s="1">
        <v>5730000000000</v>
      </c>
      <c r="H1479" s="1">
        <v>5740000000000</v>
      </c>
      <c r="I1479" s="1">
        <v>5760000000000</v>
      </c>
      <c r="J1479" s="1">
        <v>5770000000000</v>
      </c>
      <c r="K1479" s="1">
        <v>5790000000000</v>
      </c>
      <c r="L1479" s="1">
        <v>5800000000000</v>
      </c>
      <c r="M1479" s="1">
        <v>5800000000000</v>
      </c>
      <c r="N1479" s="1">
        <v>5830000000000</v>
      </c>
      <c r="O1479" s="1">
        <v>5850000000000</v>
      </c>
      <c r="P1479" s="1">
        <v>5870000000000</v>
      </c>
      <c r="Q1479" s="1">
        <v>5880000000000</v>
      </c>
      <c r="R1479" s="1">
        <v>5900000000000</v>
      </c>
      <c r="S1479" s="1">
        <v>5920000000000</v>
      </c>
      <c r="T1479" s="1">
        <v>5930000000000</v>
      </c>
      <c r="U1479" s="1">
        <v>5950000000000</v>
      </c>
      <c r="V1479" s="1">
        <v>5970000000000</v>
      </c>
      <c r="W1479" s="1">
        <v>5980000000000</v>
      </c>
      <c r="X1479" s="1">
        <v>6000000000000</v>
      </c>
      <c r="Y1479" s="1">
        <v>6020000000000</v>
      </c>
      <c r="Z1479" s="1">
        <v>6030000000000</v>
      </c>
      <c r="AA1479" s="1">
        <v>6050000000000</v>
      </c>
      <c r="AB1479" s="1">
        <v>6070000000000</v>
      </c>
      <c r="AC1479" s="1">
        <v>6080000000000</v>
      </c>
      <c r="AD1479" s="1">
        <v>6100000000000</v>
      </c>
      <c r="AE1479" s="1">
        <v>6120000000000</v>
      </c>
      <c r="AF1479" s="1">
        <v>6130000000000</v>
      </c>
      <c r="AG1479" s="1">
        <v>6150000000000</v>
      </c>
      <c r="AH1479" s="1"/>
    </row>
    <row r="1480" spans="1:34" x14ac:dyDescent="0.35">
      <c r="A1480" t="s">
        <v>1480</v>
      </c>
      <c r="B1480" t="s">
        <v>1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"/>
    </row>
    <row r="1481" spans="1:34" x14ac:dyDescent="0.35">
      <c r="A1481" t="s">
        <v>1481</v>
      </c>
      <c r="B1481" t="s">
        <v>1</v>
      </c>
      <c r="C1481" s="1">
        <v>1707190000000</v>
      </c>
      <c r="D1481" s="1">
        <v>1842220000000</v>
      </c>
      <c r="E1481" s="1">
        <v>1839110000000</v>
      </c>
      <c r="F1481" s="1">
        <v>1833060000000</v>
      </c>
      <c r="G1481" s="1">
        <v>1824980000000</v>
      </c>
      <c r="H1481" s="1">
        <v>1848040000000</v>
      </c>
      <c r="I1481" s="1">
        <v>1862140000000</v>
      </c>
      <c r="J1481" s="1">
        <v>1875950000000</v>
      </c>
      <c r="K1481" s="1">
        <v>1889490000000</v>
      </c>
      <c r="L1481" s="1">
        <v>1902750000000</v>
      </c>
      <c r="M1481" s="1">
        <v>1915730000000</v>
      </c>
      <c r="N1481" s="1">
        <v>1939690000000</v>
      </c>
      <c r="O1481" s="1">
        <v>1963650000000</v>
      </c>
      <c r="P1481" s="1">
        <v>1987610000000</v>
      </c>
      <c r="Q1481" s="1">
        <v>2011580000000</v>
      </c>
      <c r="R1481" s="1">
        <v>2035540000000</v>
      </c>
      <c r="S1481" s="1">
        <v>2059500000000</v>
      </c>
      <c r="T1481" s="1">
        <v>2083460000000</v>
      </c>
      <c r="U1481" s="1">
        <v>2107420000000</v>
      </c>
      <c r="V1481" s="1">
        <v>2131380000000</v>
      </c>
      <c r="W1481" s="1">
        <v>2155340000000</v>
      </c>
      <c r="X1481" s="1">
        <v>2179300000000</v>
      </c>
      <c r="Y1481" s="1">
        <v>2203260000000</v>
      </c>
      <c r="Z1481" s="1">
        <v>2227220000000</v>
      </c>
      <c r="AA1481" s="1">
        <v>2251180000000</v>
      </c>
      <c r="AB1481" s="1">
        <v>2275140000000</v>
      </c>
      <c r="AC1481" s="1">
        <v>2299100000000</v>
      </c>
      <c r="AD1481" s="1">
        <v>2323060000000</v>
      </c>
      <c r="AE1481" s="1">
        <v>2347020000000</v>
      </c>
      <c r="AF1481" s="1">
        <v>2370980000000</v>
      </c>
      <c r="AG1481" s="1">
        <v>2394940000000</v>
      </c>
      <c r="AH1481" s="1"/>
    </row>
    <row r="1482" spans="1:34" x14ac:dyDescent="0.35">
      <c r="A1482" t="s">
        <v>1482</v>
      </c>
      <c r="B1482" t="s">
        <v>1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4" x14ac:dyDescent="0.35">
      <c r="A1483" t="s">
        <v>1483</v>
      </c>
      <c r="B1483" t="s">
        <v>1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"/>
    </row>
    <row r="1484" spans="1:34" x14ac:dyDescent="0.35">
      <c r="A1484" t="s">
        <v>1484</v>
      </c>
      <c r="B1484" t="s">
        <v>1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4" x14ac:dyDescent="0.35">
      <c r="A1485" t="s">
        <v>1485</v>
      </c>
      <c r="B1485" t="s">
        <v>1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4" x14ac:dyDescent="0.35">
      <c r="A1486" t="s">
        <v>1486</v>
      </c>
      <c r="B1486" t="s">
        <v>1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4" x14ac:dyDescent="0.35">
      <c r="A1487" t="s">
        <v>1487</v>
      </c>
      <c r="B1487" t="s">
        <v>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"/>
    </row>
    <row r="1488" spans="1:34" x14ac:dyDescent="0.35">
      <c r="A1488" t="s">
        <v>1488</v>
      </c>
      <c r="B1488" t="s">
        <v>1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4" x14ac:dyDescent="0.35">
      <c r="A1489" t="s">
        <v>1489</v>
      </c>
      <c r="B1489" t="s">
        <v>1</v>
      </c>
      <c r="C1489" s="1">
        <v>10200000000000</v>
      </c>
      <c r="D1489" s="1">
        <v>10200000000000</v>
      </c>
      <c r="E1489" s="1">
        <v>10500000000000</v>
      </c>
      <c r="F1489" s="1">
        <v>10700000000000</v>
      </c>
      <c r="G1489" s="1">
        <v>10800000000000</v>
      </c>
      <c r="H1489" s="1">
        <v>10900000000000</v>
      </c>
      <c r="I1489" s="1">
        <v>10900000000000</v>
      </c>
      <c r="J1489" s="1">
        <v>10900000000000</v>
      </c>
      <c r="K1489" s="1">
        <v>10900000000000</v>
      </c>
      <c r="L1489" s="1">
        <v>11000000000000</v>
      </c>
      <c r="M1489" s="1">
        <v>11000000000000</v>
      </c>
      <c r="N1489" s="1">
        <v>11000000000000</v>
      </c>
      <c r="O1489" s="1">
        <v>11100000000000</v>
      </c>
      <c r="P1489" s="1">
        <v>11100000000000</v>
      </c>
      <c r="Q1489" s="1">
        <v>11100000000000</v>
      </c>
      <c r="R1489" s="1">
        <v>11200000000000</v>
      </c>
      <c r="S1489" s="1">
        <v>11200000000000</v>
      </c>
      <c r="T1489" s="1">
        <v>11200000000000</v>
      </c>
      <c r="U1489" s="1">
        <v>11300000000000</v>
      </c>
      <c r="V1489" s="1">
        <v>11300000000000</v>
      </c>
      <c r="W1489" s="1">
        <v>11300000000000</v>
      </c>
      <c r="X1489" s="1">
        <v>11300000000000</v>
      </c>
      <c r="Y1489" s="1">
        <v>11400000000000</v>
      </c>
      <c r="Z1489" s="1">
        <v>11400000000000</v>
      </c>
      <c r="AA1489" s="1">
        <v>11400000000000</v>
      </c>
      <c r="AB1489" s="1">
        <v>11500000000000</v>
      </c>
      <c r="AC1489" s="1">
        <v>11500000000000</v>
      </c>
      <c r="AD1489" s="1">
        <v>11500000000000</v>
      </c>
      <c r="AE1489" s="1">
        <v>11600000000000</v>
      </c>
      <c r="AF1489" s="1">
        <v>11600000000000</v>
      </c>
      <c r="AG1489" s="1">
        <v>11600000000000</v>
      </c>
      <c r="AH1489" s="1"/>
    </row>
    <row r="1490" spans="1:34" x14ac:dyDescent="0.35">
      <c r="A1490" t="s">
        <v>1490</v>
      </c>
      <c r="B1490" t="s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4" x14ac:dyDescent="0.35">
      <c r="A1491" t="s">
        <v>1491</v>
      </c>
      <c r="B1491" t="s">
        <v>1</v>
      </c>
      <c r="C1491" s="1">
        <v>14266100000000</v>
      </c>
      <c r="D1491" s="1">
        <v>14549500000000</v>
      </c>
      <c r="E1491" s="1">
        <v>14252500000000</v>
      </c>
      <c r="F1491" s="1">
        <v>13953300000000</v>
      </c>
      <c r="G1491" s="1">
        <v>13632200000000</v>
      </c>
      <c r="H1491" s="1">
        <v>13607000000000</v>
      </c>
      <c r="I1491" s="1">
        <v>13597100000000</v>
      </c>
      <c r="J1491" s="1">
        <v>13586600000000</v>
      </c>
      <c r="K1491" s="1">
        <v>13575200000000</v>
      </c>
      <c r="L1491" s="1">
        <v>13563100000000</v>
      </c>
      <c r="M1491" s="1">
        <v>13550300000000</v>
      </c>
      <c r="N1491" s="1">
        <v>13615700000000</v>
      </c>
      <c r="O1491" s="1">
        <v>13681000000000</v>
      </c>
      <c r="P1491" s="1">
        <v>13746400000000</v>
      </c>
      <c r="Q1491" s="1">
        <v>13811800000000</v>
      </c>
      <c r="R1491" s="1">
        <v>13877200000000</v>
      </c>
      <c r="S1491" s="1">
        <v>13942600000000</v>
      </c>
      <c r="T1491" s="1">
        <v>14008000000000</v>
      </c>
      <c r="U1491" s="1">
        <v>14073400000000</v>
      </c>
      <c r="V1491" s="1">
        <v>14138800000000</v>
      </c>
      <c r="W1491" s="1">
        <v>14204200000000</v>
      </c>
      <c r="X1491" s="1">
        <v>14269600000000</v>
      </c>
      <c r="Y1491" s="1">
        <v>14334900000000</v>
      </c>
      <c r="Z1491" s="1">
        <v>14400300000000</v>
      </c>
      <c r="AA1491" s="1">
        <v>14465700000000</v>
      </c>
      <c r="AB1491" s="1">
        <v>14531100000000</v>
      </c>
      <c r="AC1491" s="1">
        <v>14596500000000</v>
      </c>
      <c r="AD1491" s="1">
        <v>14661900000000</v>
      </c>
      <c r="AE1491" s="1">
        <v>14727300000000</v>
      </c>
      <c r="AF1491" s="1">
        <v>14792700000000</v>
      </c>
      <c r="AG1491" s="1">
        <v>14858100000000</v>
      </c>
      <c r="AH1491" s="1"/>
    </row>
    <row r="1492" spans="1:34" x14ac:dyDescent="0.35">
      <c r="A1492" t="s">
        <v>1492</v>
      </c>
      <c r="B1492" t="s">
        <v>1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4" x14ac:dyDescent="0.35">
      <c r="A1493" t="s">
        <v>1493</v>
      </c>
      <c r="B1493" t="s">
        <v>1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4" x14ac:dyDescent="0.35">
      <c r="A1494" t="s">
        <v>1494</v>
      </c>
      <c r="B1494" t="s">
        <v>1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4" x14ac:dyDescent="0.35">
      <c r="A1495" t="s">
        <v>1495</v>
      </c>
      <c r="B1495" t="s">
        <v>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4" x14ac:dyDescent="0.35">
      <c r="A1496" t="s">
        <v>1496</v>
      </c>
      <c r="B1496" t="s">
        <v>1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4" x14ac:dyDescent="0.35">
      <c r="A1497" t="s">
        <v>1497</v>
      </c>
      <c r="B1497" t="s">
        <v>1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4" x14ac:dyDescent="0.35">
      <c r="A1498" t="s">
        <v>1498</v>
      </c>
      <c r="B1498" t="s">
        <v>1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4" x14ac:dyDescent="0.35">
      <c r="A1499" t="s">
        <v>1499</v>
      </c>
      <c r="B1499" t="s">
        <v>1</v>
      </c>
      <c r="C1499" s="1">
        <v>12600000000000</v>
      </c>
      <c r="D1499" s="1">
        <v>12600000000000</v>
      </c>
      <c r="E1499" s="1">
        <v>12900000000000</v>
      </c>
      <c r="F1499" s="1">
        <v>13200000000000</v>
      </c>
      <c r="G1499" s="1">
        <v>13400000000000</v>
      </c>
      <c r="H1499" s="1">
        <v>13400000000000</v>
      </c>
      <c r="I1499" s="1">
        <v>13400000000000</v>
      </c>
      <c r="J1499" s="1">
        <v>13500000000000</v>
      </c>
      <c r="K1499" s="1">
        <v>13500000000000</v>
      </c>
      <c r="L1499" s="1">
        <v>13500000000000</v>
      </c>
      <c r="M1499" s="1">
        <v>13500000000000</v>
      </c>
      <c r="N1499" s="1">
        <v>13600000000000</v>
      </c>
      <c r="O1499" s="1">
        <v>13600000000000</v>
      </c>
      <c r="P1499" s="1">
        <v>13700000000000</v>
      </c>
      <c r="Q1499" s="1">
        <v>13700000000000</v>
      </c>
      <c r="R1499" s="1">
        <v>13800000000000</v>
      </c>
      <c r="S1499" s="1">
        <v>13800000000000</v>
      </c>
      <c r="T1499" s="1">
        <v>13800000000000</v>
      </c>
      <c r="U1499" s="1">
        <v>13900000000000</v>
      </c>
      <c r="V1499" s="1">
        <v>13900000000000</v>
      </c>
      <c r="W1499" s="1">
        <v>14000000000000</v>
      </c>
      <c r="X1499" s="1">
        <v>14000000000000</v>
      </c>
      <c r="Y1499" s="1">
        <v>14000000000000</v>
      </c>
      <c r="Z1499" s="1">
        <v>14100000000000</v>
      </c>
      <c r="AA1499" s="1">
        <v>14100000000000</v>
      </c>
      <c r="AB1499" s="1">
        <v>14100000000000</v>
      </c>
      <c r="AC1499" s="1">
        <v>14200000000000</v>
      </c>
      <c r="AD1499" s="1">
        <v>14200000000000</v>
      </c>
      <c r="AE1499" s="1">
        <v>14300000000000</v>
      </c>
      <c r="AF1499" s="1">
        <v>14300000000000</v>
      </c>
      <c r="AG1499" s="1">
        <v>14300000000000</v>
      </c>
      <c r="AH1499" s="1"/>
    </row>
    <row r="1500" spans="1:34" x14ac:dyDescent="0.35">
      <c r="A1500" t="s">
        <v>1500</v>
      </c>
      <c r="B1500" t="s">
        <v>1</v>
      </c>
      <c r="C1500" s="1">
        <v>19128800000000</v>
      </c>
      <c r="D1500" s="1">
        <v>19932200000000</v>
      </c>
      <c r="E1500" s="1">
        <v>20118400000000</v>
      </c>
      <c r="F1500" s="1">
        <v>20026000000000</v>
      </c>
      <c r="G1500" s="1">
        <v>19774300000000</v>
      </c>
      <c r="H1500" s="1">
        <v>19519200000000</v>
      </c>
      <c r="I1500" s="1">
        <v>19239200000000</v>
      </c>
      <c r="J1500" s="1">
        <v>18917200000000</v>
      </c>
      <c r="K1500" s="1">
        <v>18569000000000</v>
      </c>
      <c r="L1500" s="1">
        <v>18264200000000</v>
      </c>
      <c r="M1500" s="1">
        <v>17950400000000</v>
      </c>
      <c r="N1500" s="1">
        <v>17691800000000</v>
      </c>
      <c r="O1500" s="1">
        <v>17394000000000</v>
      </c>
      <c r="P1500" s="1">
        <v>17114000000000</v>
      </c>
      <c r="Q1500" s="1">
        <v>16849900000000</v>
      </c>
      <c r="R1500" s="1">
        <v>16791300000000</v>
      </c>
      <c r="S1500" s="1">
        <v>16721600000000</v>
      </c>
      <c r="T1500" s="1">
        <v>16660300000000</v>
      </c>
      <c r="U1500" s="1">
        <v>16715400000000</v>
      </c>
      <c r="V1500" s="1">
        <v>16683000000000</v>
      </c>
      <c r="W1500" s="1">
        <v>16661600000000</v>
      </c>
      <c r="X1500" s="1">
        <v>16665800000000</v>
      </c>
      <c r="Y1500" s="1">
        <v>16692000000000</v>
      </c>
      <c r="Z1500" s="1">
        <v>16732000000000</v>
      </c>
      <c r="AA1500" s="1">
        <v>16768500000000</v>
      </c>
      <c r="AB1500" s="1">
        <v>16807800000000</v>
      </c>
      <c r="AC1500" s="1">
        <v>16864400000000</v>
      </c>
      <c r="AD1500" s="1">
        <v>16915400000000</v>
      </c>
      <c r="AE1500" s="1">
        <v>16963000000000</v>
      </c>
      <c r="AF1500" s="1">
        <v>17103000000000</v>
      </c>
      <c r="AG1500" s="1">
        <v>17167800000000</v>
      </c>
      <c r="AH1500" s="1"/>
    </row>
    <row r="1501" spans="1:34" x14ac:dyDescent="0.35">
      <c r="A1501" t="s">
        <v>1501</v>
      </c>
      <c r="B1501" t="s">
        <v>1</v>
      </c>
      <c r="C1501" s="1">
        <v>4957610000000</v>
      </c>
      <c r="D1501" s="1">
        <v>5254120000000</v>
      </c>
      <c r="E1501" s="1">
        <v>5254730000000</v>
      </c>
      <c r="F1501" s="1">
        <v>5254950000000</v>
      </c>
      <c r="G1501" s="1">
        <v>5247120000000</v>
      </c>
      <c r="H1501" s="1">
        <v>5236400000000</v>
      </c>
      <c r="I1501" s="1">
        <v>5234930000000</v>
      </c>
      <c r="J1501" s="1">
        <v>5233160000000</v>
      </c>
      <c r="K1501" s="1">
        <v>5231070000000</v>
      </c>
      <c r="L1501" s="1">
        <v>5228680000000</v>
      </c>
      <c r="M1501" s="1">
        <v>5225980000000</v>
      </c>
      <c r="N1501" s="1">
        <v>5256230000000</v>
      </c>
      <c r="O1501" s="1">
        <v>5286500000000</v>
      </c>
      <c r="P1501" s="1">
        <v>5316740000000</v>
      </c>
      <c r="Q1501" s="1">
        <v>5347020000000</v>
      </c>
      <c r="R1501" s="1">
        <v>5377260000000</v>
      </c>
      <c r="S1501" s="1">
        <v>5407530000000</v>
      </c>
      <c r="T1501" s="1">
        <v>5437780000000</v>
      </c>
      <c r="U1501" s="1">
        <v>5468050000000</v>
      </c>
      <c r="V1501" s="1">
        <v>5498290000000</v>
      </c>
      <c r="W1501" s="1">
        <v>5528570000000</v>
      </c>
      <c r="X1501" s="1">
        <v>5558810000000</v>
      </c>
      <c r="Y1501" s="1">
        <v>5589090000000</v>
      </c>
      <c r="Z1501" s="1">
        <v>5619330000000</v>
      </c>
      <c r="AA1501" s="1">
        <v>5649600000000</v>
      </c>
      <c r="AB1501" s="1">
        <v>5679850000000</v>
      </c>
      <c r="AC1501" s="1">
        <v>5710120000000</v>
      </c>
      <c r="AD1501" s="1">
        <v>5740360000000</v>
      </c>
      <c r="AE1501" s="1">
        <v>5770640000000</v>
      </c>
      <c r="AF1501" s="1">
        <v>5800880000000</v>
      </c>
      <c r="AG1501" s="1">
        <v>5831150000000</v>
      </c>
      <c r="AH1501" s="1"/>
    </row>
    <row r="1502" spans="1:34" x14ac:dyDescent="0.35">
      <c r="A1502" t="s">
        <v>1502</v>
      </c>
      <c r="B1502" t="s">
        <v>1</v>
      </c>
      <c r="C1502" s="1">
        <v>1429580000000</v>
      </c>
      <c r="D1502" s="1">
        <v>1467210000000</v>
      </c>
      <c r="E1502" s="1">
        <v>1558560000000</v>
      </c>
      <c r="F1502" s="1">
        <v>1572780000000</v>
      </c>
      <c r="G1502" s="1">
        <v>1590110000000</v>
      </c>
      <c r="H1502" s="1">
        <v>1611150000000</v>
      </c>
      <c r="I1502" s="1">
        <v>1624710000000</v>
      </c>
      <c r="J1502" s="1">
        <v>1633350000000</v>
      </c>
      <c r="K1502" s="1">
        <v>1636340000000</v>
      </c>
      <c r="L1502" s="1">
        <v>1641860000000</v>
      </c>
      <c r="M1502" s="1">
        <v>1654150000000</v>
      </c>
      <c r="N1502" s="1">
        <v>1667400000000</v>
      </c>
      <c r="O1502" s="1">
        <v>1674230000000</v>
      </c>
      <c r="P1502" s="1">
        <v>1676270000000</v>
      </c>
      <c r="Q1502" s="1">
        <v>1678280000000</v>
      </c>
      <c r="R1502" s="1">
        <v>1689080000000</v>
      </c>
      <c r="S1502" s="1">
        <v>1698460000000</v>
      </c>
      <c r="T1502" s="1">
        <v>1707850000000</v>
      </c>
      <c r="U1502" s="1">
        <v>1725200000000</v>
      </c>
      <c r="V1502" s="1">
        <v>1741210000000</v>
      </c>
      <c r="W1502" s="1">
        <v>1755200000000</v>
      </c>
      <c r="X1502" s="1">
        <v>1775310000000</v>
      </c>
      <c r="Y1502" s="1">
        <v>1797530000000</v>
      </c>
      <c r="Z1502" s="1">
        <v>1822000000000</v>
      </c>
      <c r="AA1502" s="1">
        <v>1846600000000</v>
      </c>
      <c r="AB1502" s="1">
        <v>1872660000000</v>
      </c>
      <c r="AC1502" s="1">
        <v>1898710000000</v>
      </c>
      <c r="AD1502" s="1">
        <v>1926300000000</v>
      </c>
      <c r="AE1502" s="1">
        <v>1953690000000</v>
      </c>
      <c r="AF1502" s="1">
        <v>1983600000000</v>
      </c>
      <c r="AG1502" s="1">
        <v>2014220000000</v>
      </c>
    </row>
    <row r="1503" spans="1:34" x14ac:dyDescent="0.35">
      <c r="A1503" t="s">
        <v>1503</v>
      </c>
      <c r="B1503" t="s">
        <v>1</v>
      </c>
      <c r="C1503" s="1">
        <v>6548810000000</v>
      </c>
      <c r="D1503" s="1">
        <v>6721150000000</v>
      </c>
      <c r="E1503" s="1">
        <v>7297490000000</v>
      </c>
      <c r="F1503" s="1">
        <v>7398500000000</v>
      </c>
      <c r="G1503" s="1">
        <v>7499500000000</v>
      </c>
      <c r="H1503" s="1">
        <v>7600500000000</v>
      </c>
      <c r="I1503" s="1">
        <v>7701500000000</v>
      </c>
      <c r="J1503" s="1">
        <v>7802500000000</v>
      </c>
      <c r="K1503" s="1">
        <v>7903500000000</v>
      </c>
      <c r="L1503" s="1">
        <v>8004510000000</v>
      </c>
      <c r="M1503" s="1">
        <v>8105510000000</v>
      </c>
      <c r="N1503" s="1">
        <v>8206510000000</v>
      </c>
      <c r="O1503" s="1">
        <v>8307510000000</v>
      </c>
      <c r="P1503" s="1">
        <v>8408510000000</v>
      </c>
      <c r="Q1503" s="1">
        <v>8509510000000</v>
      </c>
      <c r="R1503" s="1">
        <v>8610510000000</v>
      </c>
      <c r="S1503" s="1">
        <v>8711520000000</v>
      </c>
      <c r="T1503" s="1">
        <v>8812520000000</v>
      </c>
      <c r="U1503" s="1">
        <v>8913520000000</v>
      </c>
      <c r="V1503" s="1">
        <v>9014520000000</v>
      </c>
      <c r="W1503" s="1">
        <v>9115520000000</v>
      </c>
      <c r="X1503" s="1">
        <v>9216520000000</v>
      </c>
      <c r="Y1503" s="1">
        <v>9317520000000</v>
      </c>
      <c r="Z1503" s="1">
        <v>9418530000000</v>
      </c>
      <c r="AA1503" s="1">
        <v>9519530000000</v>
      </c>
      <c r="AB1503" s="1">
        <v>9620530000000</v>
      </c>
      <c r="AC1503" s="1">
        <v>9721530000000</v>
      </c>
      <c r="AD1503" s="1">
        <v>9822530000000</v>
      </c>
      <c r="AE1503" s="1">
        <v>9923530000000</v>
      </c>
      <c r="AF1503" s="1">
        <v>10024500000000</v>
      </c>
      <c r="AG1503" s="1">
        <v>10125500000000</v>
      </c>
      <c r="AH1503" s="1"/>
    </row>
    <row r="1504" spans="1:34" x14ac:dyDescent="0.35">
      <c r="A1504" t="s">
        <v>1504</v>
      </c>
      <c r="B1504" t="s">
        <v>1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4" x14ac:dyDescent="0.35">
      <c r="A1505" t="s">
        <v>1505</v>
      </c>
      <c r="B1505" t="s">
        <v>1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4" x14ac:dyDescent="0.35">
      <c r="A1506" t="s">
        <v>1506</v>
      </c>
      <c r="B1506" t="s">
        <v>1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"/>
    </row>
    <row r="1507" spans="1:34" x14ac:dyDescent="0.35">
      <c r="A1507" t="s">
        <v>1507</v>
      </c>
      <c r="B1507" t="s">
        <v>1</v>
      </c>
      <c r="C1507" s="1">
        <v>534839000</v>
      </c>
      <c r="D1507" s="1">
        <v>548913000</v>
      </c>
      <c r="E1507" s="1">
        <v>436840000</v>
      </c>
      <c r="F1507" s="1">
        <v>446051000</v>
      </c>
      <c r="G1507" s="1">
        <v>444541000</v>
      </c>
      <c r="H1507" s="1">
        <v>448294000</v>
      </c>
      <c r="I1507" s="1">
        <v>450926000</v>
      </c>
      <c r="J1507" s="1">
        <v>454425000</v>
      </c>
      <c r="K1507" s="1">
        <v>456773000</v>
      </c>
      <c r="L1507" s="1">
        <v>460436000</v>
      </c>
      <c r="M1507" s="1">
        <v>466388000</v>
      </c>
      <c r="N1507" s="1">
        <v>470560000</v>
      </c>
      <c r="O1507" s="1">
        <v>475136000</v>
      </c>
      <c r="P1507" s="1">
        <v>480190000</v>
      </c>
      <c r="Q1507" s="1">
        <v>485723000</v>
      </c>
      <c r="R1507" s="1">
        <v>491106000</v>
      </c>
      <c r="S1507" s="1">
        <v>495473000</v>
      </c>
      <c r="T1507" s="1">
        <v>499600000</v>
      </c>
      <c r="U1507" s="1">
        <v>504101000</v>
      </c>
      <c r="V1507" s="1">
        <v>508318000</v>
      </c>
      <c r="W1507" s="1">
        <v>511159000</v>
      </c>
      <c r="X1507" s="1">
        <v>515765000</v>
      </c>
      <c r="Y1507" s="1">
        <v>521611000</v>
      </c>
      <c r="Z1507" s="1">
        <v>527294000</v>
      </c>
      <c r="AA1507" s="1">
        <v>533036000</v>
      </c>
      <c r="AB1507" s="1">
        <v>539571000</v>
      </c>
      <c r="AC1507" s="1">
        <v>544879000</v>
      </c>
      <c r="AD1507" s="1">
        <v>550487000</v>
      </c>
      <c r="AE1507" s="1">
        <v>556737000</v>
      </c>
      <c r="AF1507" s="1">
        <v>564424000</v>
      </c>
      <c r="AG1507" s="1">
        <v>571945000</v>
      </c>
      <c r="AH1507" s="1"/>
    </row>
    <row r="1508" spans="1:34" x14ac:dyDescent="0.35">
      <c r="A1508" t="s">
        <v>1508</v>
      </c>
      <c r="B1508" t="s">
        <v>1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4" x14ac:dyDescent="0.35">
      <c r="A1509" t="s">
        <v>1509</v>
      </c>
      <c r="B1509" t="s">
        <v>1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"/>
    </row>
    <row r="1510" spans="1:34" x14ac:dyDescent="0.35">
      <c r="A1510" t="s">
        <v>1510</v>
      </c>
      <c r="B1510" t="s">
        <v>1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"/>
    </row>
    <row r="1511" spans="1:34" x14ac:dyDescent="0.35">
      <c r="A1511" t="s">
        <v>1511</v>
      </c>
      <c r="B1511" t="s">
        <v>1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"/>
    </row>
    <row r="1512" spans="1:34" x14ac:dyDescent="0.35">
      <c r="A1512" t="s">
        <v>1512</v>
      </c>
      <c r="B1512" t="s">
        <v>1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4" x14ac:dyDescent="0.35">
      <c r="A1513" t="s">
        <v>1513</v>
      </c>
      <c r="B1513" t="s">
        <v>1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"/>
    </row>
    <row r="1514" spans="1:34" x14ac:dyDescent="0.35">
      <c r="A1514" t="s">
        <v>1514</v>
      </c>
      <c r="B1514" t="s">
        <v>1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4" x14ac:dyDescent="0.35">
      <c r="A1515" t="s">
        <v>1515</v>
      </c>
      <c r="B1515" t="s">
        <v>1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4" x14ac:dyDescent="0.35">
      <c r="A1516" t="s">
        <v>1516</v>
      </c>
      <c r="B1516" t="s">
        <v>1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4" x14ac:dyDescent="0.35">
      <c r="A1517" t="s">
        <v>1517</v>
      </c>
      <c r="B1517" t="s">
        <v>1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"/>
    </row>
    <row r="1518" spans="1:34" x14ac:dyDescent="0.35">
      <c r="A1518" t="s">
        <v>1518</v>
      </c>
      <c r="B1518" t="s">
        <v>1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4" x14ac:dyDescent="0.35">
      <c r="A1519" t="s">
        <v>1519</v>
      </c>
      <c r="B1519" t="s">
        <v>1</v>
      </c>
      <c r="C1519" s="1">
        <v>6440000000000</v>
      </c>
      <c r="D1519" s="1">
        <v>6480000000000</v>
      </c>
      <c r="E1519" s="1">
        <v>6640000000000</v>
      </c>
      <c r="F1519" s="1">
        <v>6790000000000</v>
      </c>
      <c r="G1519" s="1">
        <v>6850000000000</v>
      </c>
      <c r="H1519" s="1">
        <v>6870000000000</v>
      </c>
      <c r="I1519" s="1">
        <v>6890000000000</v>
      </c>
      <c r="J1519" s="1">
        <v>6910000000000</v>
      </c>
      <c r="K1519" s="1">
        <v>6930000000000</v>
      </c>
      <c r="L1519" s="1">
        <v>6940000000000</v>
      </c>
      <c r="M1519" s="1">
        <v>6940000000000</v>
      </c>
      <c r="N1519" s="1">
        <v>6980000000000</v>
      </c>
      <c r="O1519" s="1">
        <v>7000000000000</v>
      </c>
      <c r="P1519" s="1">
        <v>7020000000000</v>
      </c>
      <c r="Q1519" s="1">
        <v>7040000000000</v>
      </c>
      <c r="R1519" s="1">
        <v>7060000000000</v>
      </c>
      <c r="S1519" s="1">
        <v>7080000000000</v>
      </c>
      <c r="T1519" s="1">
        <v>7100000000000</v>
      </c>
      <c r="U1519" s="1">
        <v>7120000000000</v>
      </c>
      <c r="V1519" s="1">
        <v>7140000000000</v>
      </c>
      <c r="W1519" s="1">
        <v>7160000000000</v>
      </c>
      <c r="X1519" s="1">
        <v>7180000000000</v>
      </c>
      <c r="Y1519" s="1">
        <v>7200000000000</v>
      </c>
      <c r="Z1519" s="1">
        <v>7220000000000</v>
      </c>
      <c r="AA1519" s="1">
        <v>7240000000000</v>
      </c>
      <c r="AB1519" s="1">
        <v>7260000000000</v>
      </c>
      <c r="AC1519" s="1">
        <v>7280000000000</v>
      </c>
      <c r="AD1519" s="1">
        <v>7300000000000</v>
      </c>
      <c r="AE1519" s="1">
        <v>7320000000000</v>
      </c>
      <c r="AF1519" s="1">
        <v>7340000000000</v>
      </c>
      <c r="AG1519" s="1">
        <v>7360000000000</v>
      </c>
      <c r="AH1519" s="1"/>
    </row>
    <row r="1520" spans="1:34" x14ac:dyDescent="0.35">
      <c r="A1520" t="s">
        <v>1520</v>
      </c>
      <c r="B1520" t="s">
        <v>1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4" x14ac:dyDescent="0.35">
      <c r="A1521" t="s">
        <v>1521</v>
      </c>
      <c r="B1521" t="s">
        <v>1</v>
      </c>
      <c r="C1521" s="1">
        <v>24993200000000</v>
      </c>
      <c r="D1521" s="1">
        <v>26006100000000</v>
      </c>
      <c r="E1521" s="1">
        <v>25691700000000</v>
      </c>
      <c r="F1521" s="1">
        <v>25369000000000</v>
      </c>
      <c r="G1521" s="1">
        <v>24997200000000</v>
      </c>
      <c r="H1521" s="1">
        <v>25233800000000</v>
      </c>
      <c r="I1521" s="1">
        <v>25367400000000</v>
      </c>
      <c r="J1521" s="1">
        <v>25498900000000</v>
      </c>
      <c r="K1521" s="1">
        <v>25628100000000</v>
      </c>
      <c r="L1521" s="1">
        <v>25755200000000</v>
      </c>
      <c r="M1521" s="1">
        <v>25880100000000</v>
      </c>
      <c r="N1521" s="1">
        <v>26418100000000</v>
      </c>
      <c r="O1521" s="1">
        <v>26954000000000</v>
      </c>
      <c r="P1521" s="1">
        <v>27492000000000</v>
      </c>
      <c r="Q1521" s="1">
        <v>28027900000000</v>
      </c>
      <c r="R1521" s="1">
        <v>28565800000000</v>
      </c>
      <c r="S1521" s="1">
        <v>29101700000000</v>
      </c>
      <c r="T1521" s="1">
        <v>29639700000000</v>
      </c>
      <c r="U1521" s="1">
        <v>30177700000000</v>
      </c>
      <c r="V1521" s="1">
        <v>30713600000000</v>
      </c>
      <c r="W1521" s="1">
        <v>31251600000000</v>
      </c>
      <c r="X1521" s="1">
        <v>31787500000000</v>
      </c>
      <c r="Y1521" s="1">
        <v>32325500000000</v>
      </c>
      <c r="Z1521" s="1">
        <v>32861400000000</v>
      </c>
      <c r="AA1521" s="1">
        <v>33399300000000</v>
      </c>
      <c r="AB1521" s="1">
        <v>33937300000000</v>
      </c>
      <c r="AC1521" s="1">
        <v>34473200000000</v>
      </c>
      <c r="AD1521" s="1">
        <v>35011200000000</v>
      </c>
      <c r="AE1521" s="1">
        <v>35547100000000</v>
      </c>
      <c r="AF1521" s="1">
        <v>36085100000000</v>
      </c>
      <c r="AG1521" s="1">
        <v>36621000000000</v>
      </c>
      <c r="AH1521" s="1"/>
    </row>
    <row r="1522" spans="1:34" x14ac:dyDescent="0.35">
      <c r="A1522" t="s">
        <v>1522</v>
      </c>
      <c r="B1522" t="s">
        <v>1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4" x14ac:dyDescent="0.35">
      <c r="A1523" t="s">
        <v>1523</v>
      </c>
      <c r="B1523" t="s">
        <v>1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"/>
    </row>
    <row r="1524" spans="1:34" x14ac:dyDescent="0.35">
      <c r="A1524" t="s">
        <v>1524</v>
      </c>
      <c r="B1524" t="s">
        <v>1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4" x14ac:dyDescent="0.35">
      <c r="A1525" t="s">
        <v>1525</v>
      </c>
      <c r="B1525" t="s">
        <v>1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4" x14ac:dyDescent="0.35">
      <c r="A1526" t="s">
        <v>1526</v>
      </c>
      <c r="B1526" t="s">
        <v>1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4" x14ac:dyDescent="0.35">
      <c r="A1527" t="s">
        <v>1527</v>
      </c>
      <c r="B1527" t="s">
        <v>1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"/>
    </row>
    <row r="1528" spans="1:34" x14ac:dyDescent="0.35">
      <c r="A1528" t="s">
        <v>1528</v>
      </c>
      <c r="B1528" t="s">
        <v>1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4" x14ac:dyDescent="0.35">
      <c r="A1529" t="s">
        <v>1529</v>
      </c>
      <c r="B1529" t="s">
        <v>1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"/>
    </row>
    <row r="1530" spans="1:34" x14ac:dyDescent="0.35">
      <c r="A1530" t="s">
        <v>1530</v>
      </c>
      <c r="B1530" t="s">
        <v>1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4" x14ac:dyDescent="0.35">
      <c r="A1531" t="s">
        <v>1531</v>
      </c>
      <c r="B1531" t="s">
        <v>1</v>
      </c>
      <c r="C1531" s="1">
        <v>8078340000000</v>
      </c>
      <c r="D1531" s="1">
        <v>8686380000000</v>
      </c>
      <c r="E1531" s="1">
        <v>8686380000000</v>
      </c>
      <c r="F1531" s="1">
        <v>8686380000000</v>
      </c>
      <c r="G1531" s="1">
        <v>8686380000000</v>
      </c>
      <c r="H1531" s="1">
        <v>8686380000000</v>
      </c>
      <c r="I1531" s="1">
        <v>8686380000000</v>
      </c>
      <c r="J1531" s="1">
        <v>8686380000000</v>
      </c>
      <c r="K1531" s="1">
        <v>8686380000000</v>
      </c>
      <c r="L1531" s="1">
        <v>8686380000000</v>
      </c>
      <c r="M1531" s="1">
        <v>8686380000000</v>
      </c>
      <c r="N1531" s="1">
        <v>8686380000000</v>
      </c>
      <c r="O1531" s="1">
        <v>8686380000000</v>
      </c>
      <c r="P1531" s="1">
        <v>8686380000000</v>
      </c>
      <c r="Q1531" s="1">
        <v>8686380000000</v>
      </c>
      <c r="R1531" s="1">
        <v>8686380000000</v>
      </c>
      <c r="S1531" s="1">
        <v>8686380000000</v>
      </c>
      <c r="T1531" s="1">
        <v>8686380000000</v>
      </c>
      <c r="U1531" s="1">
        <v>8686380000000</v>
      </c>
      <c r="V1531" s="1">
        <v>8686380000000</v>
      </c>
      <c r="W1531" s="1">
        <v>8686380000000</v>
      </c>
      <c r="X1531" s="1">
        <v>8686380000000</v>
      </c>
      <c r="Y1531" s="1">
        <v>8686380000000</v>
      </c>
      <c r="Z1531" s="1">
        <v>8686380000000</v>
      </c>
      <c r="AA1531" s="1">
        <v>8686380000000</v>
      </c>
      <c r="AB1531" s="1">
        <v>8686380000000</v>
      </c>
      <c r="AC1531" s="1">
        <v>8686380000000</v>
      </c>
      <c r="AD1531" s="1">
        <v>8686380000000</v>
      </c>
      <c r="AE1531" s="1">
        <v>8686380000000</v>
      </c>
      <c r="AF1531" s="1">
        <v>8686380000000</v>
      </c>
      <c r="AG1531" s="1">
        <v>8686380000000</v>
      </c>
      <c r="AH1531" s="1"/>
    </row>
    <row r="1532" spans="1:34" x14ac:dyDescent="0.35">
      <c r="A1532" t="s">
        <v>1532</v>
      </c>
      <c r="B1532" t="s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4" x14ac:dyDescent="0.35">
      <c r="A1533" t="s">
        <v>1533</v>
      </c>
      <c r="B1533" t="s">
        <v>1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"/>
    </row>
    <row r="1534" spans="1:34" x14ac:dyDescent="0.35">
      <c r="A1534" t="s">
        <v>1534</v>
      </c>
      <c r="B1534" t="s">
        <v>1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4" x14ac:dyDescent="0.35">
      <c r="A1535" t="s">
        <v>1535</v>
      </c>
      <c r="B1535" t="s">
        <v>1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4" x14ac:dyDescent="0.35">
      <c r="A1536" t="s">
        <v>1536</v>
      </c>
      <c r="B1536" t="s">
        <v>1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4" x14ac:dyDescent="0.35">
      <c r="A1537" t="s">
        <v>1537</v>
      </c>
      <c r="B1537" t="s">
        <v>1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"/>
    </row>
    <row r="1538" spans="1:34" x14ac:dyDescent="0.35">
      <c r="A1538" t="s">
        <v>1538</v>
      </c>
      <c r="B1538" t="s">
        <v>1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4" x14ac:dyDescent="0.35">
      <c r="A1539" t="s">
        <v>1539</v>
      </c>
      <c r="B1539" t="s">
        <v>1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"/>
    </row>
    <row r="1540" spans="1:34" x14ac:dyDescent="0.35">
      <c r="A1540" t="s">
        <v>1540</v>
      </c>
      <c r="B1540" t="s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4" x14ac:dyDescent="0.35">
      <c r="A1541" t="s">
        <v>1541</v>
      </c>
      <c r="B1541" t="s">
        <v>1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"/>
    </row>
    <row r="1542" spans="1:34" x14ac:dyDescent="0.35">
      <c r="A1542" t="s">
        <v>1542</v>
      </c>
      <c r="B1542" t="s">
        <v>1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4" x14ac:dyDescent="0.35">
      <c r="A1543" t="s">
        <v>1543</v>
      </c>
      <c r="B1543" t="s">
        <v>1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"/>
    </row>
    <row r="1544" spans="1:34" x14ac:dyDescent="0.35">
      <c r="A1544" t="s">
        <v>1544</v>
      </c>
      <c r="B1544" t="s">
        <v>1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4" x14ac:dyDescent="0.35">
      <c r="A1545" t="s">
        <v>1545</v>
      </c>
      <c r="B1545" t="s">
        <v>1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4" x14ac:dyDescent="0.35">
      <c r="A1546" t="s">
        <v>1546</v>
      </c>
      <c r="B1546" t="s">
        <v>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4" x14ac:dyDescent="0.35">
      <c r="A1547" t="s">
        <v>1547</v>
      </c>
      <c r="B1547" t="s">
        <v>1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"/>
    </row>
    <row r="1548" spans="1:34" x14ac:dyDescent="0.35">
      <c r="A1548" t="s">
        <v>1548</v>
      </c>
      <c r="B1548" t="s">
        <v>1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4" x14ac:dyDescent="0.35">
      <c r="A1549" t="s">
        <v>1549</v>
      </c>
      <c r="B1549" t="s">
        <v>1</v>
      </c>
      <c r="C1549" s="1">
        <v>11100000000000</v>
      </c>
      <c r="D1549" s="1">
        <v>11200000000000</v>
      </c>
      <c r="E1549" s="1">
        <v>11400000000000</v>
      </c>
      <c r="F1549" s="1">
        <v>11700000000000</v>
      </c>
      <c r="G1549" s="1">
        <v>11800000000000</v>
      </c>
      <c r="H1549" s="1">
        <v>11800000000000</v>
      </c>
      <c r="I1549" s="1">
        <v>11900000000000</v>
      </c>
      <c r="J1549" s="1">
        <v>11900000000000</v>
      </c>
      <c r="K1549" s="1">
        <v>11900000000000</v>
      </c>
      <c r="L1549" s="1">
        <v>12000000000000</v>
      </c>
      <c r="M1549" s="1">
        <v>12000000000000</v>
      </c>
      <c r="N1549" s="1">
        <v>12000000000000</v>
      </c>
      <c r="O1549" s="1">
        <v>12100000000000</v>
      </c>
      <c r="P1549" s="1">
        <v>12100000000000</v>
      </c>
      <c r="Q1549" s="1">
        <v>12100000000000</v>
      </c>
      <c r="R1549" s="1">
        <v>12200000000000</v>
      </c>
      <c r="S1549" s="1">
        <v>12200000000000</v>
      </c>
      <c r="T1549" s="1">
        <v>12200000000000</v>
      </c>
      <c r="U1549" s="1">
        <v>12300000000000</v>
      </c>
      <c r="V1549" s="1">
        <v>12300000000000</v>
      </c>
      <c r="W1549" s="1">
        <v>12300000000000</v>
      </c>
      <c r="X1549" s="1">
        <v>12400000000000</v>
      </c>
      <c r="Y1549" s="1">
        <v>12400000000000</v>
      </c>
      <c r="Z1549" s="1">
        <v>12400000000000</v>
      </c>
      <c r="AA1549" s="1">
        <v>12500000000000</v>
      </c>
      <c r="AB1549" s="1">
        <v>12500000000000</v>
      </c>
      <c r="AC1549" s="1">
        <v>12500000000000</v>
      </c>
      <c r="AD1549" s="1">
        <v>12600000000000</v>
      </c>
      <c r="AE1549" s="1">
        <v>12600000000000</v>
      </c>
      <c r="AF1549" s="1">
        <v>12700000000000</v>
      </c>
      <c r="AG1549" s="1">
        <v>12700000000000</v>
      </c>
      <c r="AH1549" s="1"/>
    </row>
    <row r="1550" spans="1:34" x14ac:dyDescent="0.35">
      <c r="A1550" t="s">
        <v>1550</v>
      </c>
      <c r="B1550" t="s">
        <v>1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4" x14ac:dyDescent="0.35">
      <c r="A1551" t="s">
        <v>1551</v>
      </c>
      <c r="B1551" t="s">
        <v>1</v>
      </c>
      <c r="C1551" s="1">
        <v>6198610000000</v>
      </c>
      <c r="D1551" s="1">
        <v>6631660000000</v>
      </c>
      <c r="E1551" s="1">
        <v>6599290000000</v>
      </c>
      <c r="F1551" s="1">
        <v>6566180000000</v>
      </c>
      <c r="G1551" s="1">
        <v>6520380000000</v>
      </c>
      <c r="H1551" s="1">
        <v>6552120000000</v>
      </c>
      <c r="I1551" s="1">
        <v>6568680000000</v>
      </c>
      <c r="J1551" s="1">
        <v>6584650000000</v>
      </c>
      <c r="K1551" s="1">
        <v>6600010000000</v>
      </c>
      <c r="L1551" s="1">
        <v>6614770000000</v>
      </c>
      <c r="M1551" s="1">
        <v>6628930000000</v>
      </c>
      <c r="N1551" s="1">
        <v>6682630000000</v>
      </c>
      <c r="O1551" s="1">
        <v>6736340000000</v>
      </c>
      <c r="P1551" s="1">
        <v>6790040000000</v>
      </c>
      <c r="Q1551" s="1">
        <v>6843750000000</v>
      </c>
      <c r="R1551" s="1">
        <v>6897450000000</v>
      </c>
      <c r="S1551" s="1">
        <v>6951160000000</v>
      </c>
      <c r="T1551" s="1">
        <v>7004860000000</v>
      </c>
      <c r="U1551" s="1">
        <v>7058570000000</v>
      </c>
      <c r="V1551" s="1">
        <v>7112270000000</v>
      </c>
      <c r="W1551" s="1">
        <v>7165980000000</v>
      </c>
      <c r="X1551" s="1">
        <v>7219680000000</v>
      </c>
      <c r="Y1551" s="1">
        <v>7273390000000</v>
      </c>
      <c r="Z1551" s="1">
        <v>7327090000000</v>
      </c>
      <c r="AA1551" s="1">
        <v>7380800000000</v>
      </c>
      <c r="AB1551" s="1">
        <v>7434500000000</v>
      </c>
      <c r="AC1551" s="1">
        <v>7488210000000</v>
      </c>
      <c r="AD1551" s="1">
        <v>7541910000000</v>
      </c>
      <c r="AE1551" s="1">
        <v>7595620000000</v>
      </c>
      <c r="AF1551" s="1">
        <v>7649320000000</v>
      </c>
      <c r="AG1551" s="1">
        <v>7703030000000</v>
      </c>
      <c r="AH1551" s="1"/>
    </row>
    <row r="1552" spans="1:34" x14ac:dyDescent="0.35">
      <c r="A1552" t="s">
        <v>1552</v>
      </c>
      <c r="B1552" t="s">
        <v>1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4" x14ac:dyDescent="0.35">
      <c r="A1553" t="s">
        <v>1553</v>
      </c>
      <c r="B1553" t="s">
        <v>1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"/>
    </row>
    <row r="1554" spans="1:34" x14ac:dyDescent="0.35">
      <c r="A1554" t="s">
        <v>1554</v>
      </c>
      <c r="B1554" t="s">
        <v>1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4" x14ac:dyDescent="0.35">
      <c r="A1555" t="s">
        <v>1555</v>
      </c>
      <c r="B1555" t="s">
        <v>1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4" x14ac:dyDescent="0.35">
      <c r="A1556" t="s">
        <v>1556</v>
      </c>
      <c r="B1556" t="s">
        <v>1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4" x14ac:dyDescent="0.35">
      <c r="A1557" t="s">
        <v>1557</v>
      </c>
      <c r="B1557" t="s">
        <v>1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"/>
    </row>
    <row r="1558" spans="1:34" x14ac:dyDescent="0.35">
      <c r="A1558" t="s">
        <v>1558</v>
      </c>
      <c r="B1558" t="s">
        <v>1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4" x14ac:dyDescent="0.35">
      <c r="A1559" t="s">
        <v>1559</v>
      </c>
      <c r="B1559" t="s">
        <v>1</v>
      </c>
      <c r="C1559" s="1">
        <v>2210000000000</v>
      </c>
      <c r="D1559" s="1">
        <v>2230000000000</v>
      </c>
      <c r="E1559" s="1">
        <v>2280000000000</v>
      </c>
      <c r="F1559" s="1">
        <v>2330000000000</v>
      </c>
      <c r="G1559" s="1">
        <v>2350000000000</v>
      </c>
      <c r="H1559" s="1">
        <v>2360000000000</v>
      </c>
      <c r="I1559" s="1">
        <v>2370000000000</v>
      </c>
      <c r="J1559" s="1">
        <v>2370000000000</v>
      </c>
      <c r="K1559" s="1">
        <v>2380000000000</v>
      </c>
      <c r="L1559" s="1">
        <v>2380000000000</v>
      </c>
      <c r="M1559" s="1">
        <v>2390000000000</v>
      </c>
      <c r="N1559" s="1">
        <v>2400000000000</v>
      </c>
      <c r="O1559" s="1">
        <v>2410000000000</v>
      </c>
      <c r="P1559" s="1">
        <v>2410000000000</v>
      </c>
      <c r="Q1559" s="1">
        <v>2420000000000</v>
      </c>
      <c r="R1559" s="1">
        <v>2430000000000</v>
      </c>
      <c r="S1559" s="1">
        <v>2430000000000</v>
      </c>
      <c r="T1559" s="1">
        <v>2440000000000</v>
      </c>
      <c r="U1559" s="1">
        <v>2450000000000</v>
      </c>
      <c r="V1559" s="1">
        <v>2450000000000</v>
      </c>
      <c r="W1559" s="1">
        <v>2460000000000</v>
      </c>
      <c r="X1559" s="1">
        <v>2470000000000</v>
      </c>
      <c r="Y1559" s="1">
        <v>2470000000000</v>
      </c>
      <c r="Z1559" s="1">
        <v>2480000000000</v>
      </c>
      <c r="AA1559" s="1">
        <v>2490000000000</v>
      </c>
      <c r="AB1559" s="1">
        <v>2490000000000</v>
      </c>
      <c r="AC1559" s="1">
        <v>2500000000000</v>
      </c>
      <c r="AD1559" s="1">
        <v>2510000000000</v>
      </c>
      <c r="AE1559" s="1">
        <v>2520000000000</v>
      </c>
      <c r="AF1559" s="1">
        <v>2520000000000</v>
      </c>
      <c r="AG1559" s="1">
        <v>2530000000000</v>
      </c>
      <c r="AH1559" s="1"/>
    </row>
    <row r="1560" spans="1:34" x14ac:dyDescent="0.35">
      <c r="A1560" t="s">
        <v>1560</v>
      </c>
      <c r="B1560" t="s">
        <v>1</v>
      </c>
      <c r="C1560" s="1">
        <v>77854100000</v>
      </c>
      <c r="D1560" s="1">
        <v>82868300000</v>
      </c>
      <c r="E1560" s="1">
        <v>83642400000</v>
      </c>
      <c r="F1560" s="1">
        <v>83258200000</v>
      </c>
      <c r="G1560" s="1">
        <v>82211800000</v>
      </c>
      <c r="H1560" s="1">
        <v>81151100000</v>
      </c>
      <c r="I1560" s="1">
        <v>79987200000</v>
      </c>
      <c r="J1560" s="1">
        <v>78648400000</v>
      </c>
      <c r="K1560" s="1">
        <v>77200600000</v>
      </c>
      <c r="L1560" s="1">
        <v>75933500000</v>
      </c>
      <c r="M1560" s="1">
        <v>74629100000</v>
      </c>
      <c r="N1560" s="1">
        <v>73554000000</v>
      </c>
      <c r="O1560" s="1">
        <v>72315600000</v>
      </c>
      <c r="P1560" s="1">
        <v>71151600000</v>
      </c>
      <c r="Q1560" s="1">
        <v>70053600000</v>
      </c>
      <c r="R1560" s="1">
        <v>69810000000</v>
      </c>
      <c r="S1560" s="1">
        <v>69520400000</v>
      </c>
      <c r="T1560" s="1">
        <v>69265300000</v>
      </c>
      <c r="U1560" s="1">
        <v>69494600000</v>
      </c>
      <c r="V1560" s="1">
        <v>69359900000</v>
      </c>
      <c r="W1560" s="1">
        <v>69271000000</v>
      </c>
      <c r="X1560" s="1">
        <v>69288200000</v>
      </c>
      <c r="Y1560" s="1">
        <v>69397100000</v>
      </c>
      <c r="Z1560" s="1">
        <v>69563400000</v>
      </c>
      <c r="AA1560" s="1">
        <v>69715400000</v>
      </c>
      <c r="AB1560" s="1">
        <v>69878800000</v>
      </c>
      <c r="AC1560" s="1">
        <v>70113800000</v>
      </c>
      <c r="AD1560" s="1">
        <v>70326000000</v>
      </c>
      <c r="AE1560" s="1">
        <v>70523800000</v>
      </c>
      <c r="AF1560" s="1">
        <v>71105800000</v>
      </c>
      <c r="AG1560" s="1">
        <v>71375200000</v>
      </c>
      <c r="AH1560" s="1"/>
    </row>
    <row r="1561" spans="1:34" x14ac:dyDescent="0.35">
      <c r="A1561" t="s">
        <v>1561</v>
      </c>
      <c r="B1561" t="s">
        <v>1</v>
      </c>
      <c r="C1561" s="1">
        <v>31106900000000</v>
      </c>
      <c r="D1561" s="1">
        <v>32565300000000</v>
      </c>
      <c r="E1561" s="1">
        <v>32235500000000</v>
      </c>
      <c r="F1561" s="1">
        <v>31871400000000</v>
      </c>
      <c r="G1561" s="1">
        <v>31474600000000</v>
      </c>
      <c r="H1561" s="1">
        <v>31782200000000</v>
      </c>
      <c r="I1561" s="1">
        <v>31763700000000</v>
      </c>
      <c r="J1561" s="1">
        <v>31743300000000</v>
      </c>
      <c r="K1561" s="1">
        <v>31721200000000</v>
      </c>
      <c r="L1561" s="1">
        <v>31697200000000</v>
      </c>
      <c r="M1561" s="1">
        <v>31671400000000</v>
      </c>
      <c r="N1561" s="1">
        <v>31828500000000</v>
      </c>
      <c r="O1561" s="1">
        <v>31985500000000</v>
      </c>
      <c r="P1561" s="1">
        <v>32142600000000</v>
      </c>
      <c r="Q1561" s="1">
        <v>32299700000000</v>
      </c>
      <c r="R1561" s="1">
        <v>32456700000000</v>
      </c>
      <c r="S1561" s="1">
        <v>32613800000000</v>
      </c>
      <c r="T1561" s="1">
        <v>32770800000000</v>
      </c>
      <c r="U1561" s="1">
        <v>32927900000000</v>
      </c>
      <c r="V1561" s="1">
        <v>33085000000000</v>
      </c>
      <c r="W1561" s="1">
        <v>33242000000000</v>
      </c>
      <c r="X1561" s="1">
        <v>33399100000000</v>
      </c>
      <c r="Y1561" s="1">
        <v>33556200000000</v>
      </c>
      <c r="Z1561" s="1">
        <v>33713200000000</v>
      </c>
      <c r="AA1561" s="1">
        <v>33870300000000</v>
      </c>
      <c r="AB1561" s="1">
        <v>34027400000000</v>
      </c>
      <c r="AC1561" s="1">
        <v>34184400000000</v>
      </c>
      <c r="AD1561" s="1">
        <v>34341500000000</v>
      </c>
      <c r="AE1561" s="1">
        <v>34498600000000</v>
      </c>
      <c r="AF1561" s="1">
        <v>34655600000000</v>
      </c>
      <c r="AG1561" s="1">
        <v>34812700000000</v>
      </c>
      <c r="AH1561" s="1"/>
    </row>
    <row r="1562" spans="1:34" x14ac:dyDescent="0.35">
      <c r="A1562" t="s">
        <v>1562</v>
      </c>
      <c r="B1562" t="s">
        <v>1</v>
      </c>
      <c r="C1562" s="1">
        <v>24171600000000</v>
      </c>
      <c r="D1562" s="1">
        <v>25081300000000</v>
      </c>
      <c r="E1562" s="1">
        <v>26919100000000</v>
      </c>
      <c r="F1562" s="1">
        <v>27164700000000</v>
      </c>
      <c r="G1562" s="1">
        <v>27464100000000</v>
      </c>
      <c r="H1562" s="1">
        <v>27827500000000</v>
      </c>
      <c r="I1562" s="1">
        <v>28061600000000</v>
      </c>
      <c r="J1562" s="1">
        <v>28210900000000</v>
      </c>
      <c r="K1562" s="1">
        <v>28262500000000</v>
      </c>
      <c r="L1562" s="1">
        <v>28357800000000</v>
      </c>
      <c r="M1562" s="1">
        <v>28570000000000</v>
      </c>
      <c r="N1562" s="1">
        <v>28798900000000</v>
      </c>
      <c r="O1562" s="1">
        <v>28916900000000</v>
      </c>
      <c r="P1562" s="1">
        <v>28952200000000</v>
      </c>
      <c r="Q1562" s="1">
        <v>28986900000000</v>
      </c>
      <c r="R1562" s="1">
        <v>29173500000000</v>
      </c>
      <c r="S1562" s="1">
        <v>29335400000000</v>
      </c>
      <c r="T1562" s="1">
        <v>29497500000000</v>
      </c>
      <c r="U1562" s="1">
        <v>29797300000000</v>
      </c>
      <c r="V1562" s="1">
        <v>30073700000000</v>
      </c>
      <c r="W1562" s="1">
        <v>30315400000000</v>
      </c>
      <c r="X1562" s="1">
        <v>30662700000000</v>
      </c>
      <c r="Y1562" s="1">
        <v>31046500000000</v>
      </c>
      <c r="Z1562" s="1">
        <v>31469200000000</v>
      </c>
      <c r="AA1562" s="1">
        <v>31894000000000</v>
      </c>
      <c r="AB1562" s="1">
        <v>32344100000000</v>
      </c>
      <c r="AC1562" s="1">
        <v>32794100000000</v>
      </c>
      <c r="AD1562" s="1">
        <v>33270600000000</v>
      </c>
      <c r="AE1562" s="1">
        <v>33743700000000</v>
      </c>
      <c r="AF1562" s="1">
        <v>34260300000000</v>
      </c>
      <c r="AG1562" s="1">
        <v>34789200000000</v>
      </c>
    </row>
    <row r="1563" spans="1:34" x14ac:dyDescent="0.35">
      <c r="A1563" t="s">
        <v>1563</v>
      </c>
      <c r="B1563" t="s">
        <v>1</v>
      </c>
      <c r="C1563" s="1">
        <v>45401400000000</v>
      </c>
      <c r="D1563" s="1">
        <v>47110000000000</v>
      </c>
      <c r="E1563" s="1">
        <v>51679800000000</v>
      </c>
      <c r="F1563" s="1">
        <v>52395100000000</v>
      </c>
      <c r="G1563" s="1">
        <v>53110300000000</v>
      </c>
      <c r="H1563" s="1">
        <v>53825600000000</v>
      </c>
      <c r="I1563" s="1">
        <v>54540900000000</v>
      </c>
      <c r="J1563" s="1">
        <v>55256200000000</v>
      </c>
      <c r="K1563" s="1">
        <v>55971400000000</v>
      </c>
      <c r="L1563" s="1">
        <v>56686700000000</v>
      </c>
      <c r="M1563" s="1">
        <v>57402000000000</v>
      </c>
      <c r="N1563" s="1">
        <v>58117300000000</v>
      </c>
      <c r="O1563" s="1">
        <v>58832600000000</v>
      </c>
      <c r="P1563" s="1">
        <v>59547800000000</v>
      </c>
      <c r="Q1563" s="1">
        <v>60263100000000</v>
      </c>
      <c r="R1563" s="1">
        <v>60978400000000</v>
      </c>
      <c r="S1563" s="1">
        <v>61693700000000</v>
      </c>
      <c r="T1563" s="1">
        <v>62408900000000</v>
      </c>
      <c r="U1563" s="1">
        <v>63124200000000</v>
      </c>
      <c r="V1563" s="1">
        <v>63839500000000</v>
      </c>
      <c r="W1563" s="1">
        <v>64554800000000</v>
      </c>
      <c r="X1563" s="1">
        <v>65270100000000</v>
      </c>
      <c r="Y1563" s="1">
        <v>65985300000000</v>
      </c>
      <c r="Z1563" s="1">
        <v>66700600000000</v>
      </c>
      <c r="AA1563" s="1">
        <v>67415900000000</v>
      </c>
      <c r="AB1563" s="1">
        <v>68131200000000</v>
      </c>
      <c r="AC1563" s="1">
        <v>68846400000000</v>
      </c>
      <c r="AD1563" s="1">
        <v>69561700000000</v>
      </c>
      <c r="AE1563" s="1">
        <v>70277000000000</v>
      </c>
      <c r="AF1563" s="1">
        <v>70992300000000</v>
      </c>
      <c r="AG1563" s="1">
        <v>71707600000000</v>
      </c>
      <c r="AH1563" s="1"/>
    </row>
    <row r="1564" spans="1:34" x14ac:dyDescent="0.35">
      <c r="A1564" t="s">
        <v>1564</v>
      </c>
      <c r="B1564" t="s">
        <v>1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4" x14ac:dyDescent="0.35">
      <c r="A1565" t="s">
        <v>1565</v>
      </c>
      <c r="B1565" t="s">
        <v>1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4" x14ac:dyDescent="0.35">
      <c r="A1566" t="s">
        <v>1566</v>
      </c>
      <c r="B1566" t="s">
        <v>1</v>
      </c>
      <c r="C1566" s="1">
        <v>63472500000</v>
      </c>
      <c r="D1566" s="1">
        <v>65861300000</v>
      </c>
      <c r="E1566" s="1">
        <v>70827500000</v>
      </c>
      <c r="F1566" s="1">
        <v>77056500000</v>
      </c>
      <c r="G1566" s="1">
        <v>80170900000</v>
      </c>
      <c r="H1566" s="1">
        <v>83392800000</v>
      </c>
      <c r="I1566" s="1">
        <v>85594400000</v>
      </c>
      <c r="J1566" s="1">
        <v>87098000000</v>
      </c>
      <c r="K1566" s="1">
        <v>87849700000</v>
      </c>
      <c r="L1566" s="1">
        <v>88762600000</v>
      </c>
      <c r="M1566" s="1">
        <v>89890200000</v>
      </c>
      <c r="N1566" s="1">
        <v>90856800000</v>
      </c>
      <c r="O1566" s="1">
        <v>90695700000</v>
      </c>
      <c r="P1566" s="1">
        <v>90910500000</v>
      </c>
      <c r="Q1566" s="1">
        <v>90964200000</v>
      </c>
      <c r="R1566" s="1">
        <v>90588300000</v>
      </c>
      <c r="S1566" s="1">
        <v>90158700000</v>
      </c>
      <c r="T1566" s="1">
        <v>89997600000</v>
      </c>
      <c r="U1566" s="1">
        <v>89729200000</v>
      </c>
      <c r="V1566" s="1">
        <v>89568100000</v>
      </c>
      <c r="W1566" s="1">
        <v>89245900000</v>
      </c>
      <c r="X1566" s="1">
        <v>89031100000</v>
      </c>
      <c r="Y1566" s="1">
        <v>89353300000</v>
      </c>
      <c r="Z1566" s="1">
        <v>89782800000</v>
      </c>
      <c r="AA1566" s="1">
        <v>89943900000</v>
      </c>
      <c r="AB1566" s="1">
        <v>89621800000</v>
      </c>
      <c r="AC1566" s="1">
        <v>89621800000</v>
      </c>
      <c r="AD1566" s="1">
        <v>89621800000</v>
      </c>
      <c r="AE1566" s="1">
        <v>89407000000</v>
      </c>
      <c r="AF1566" s="1">
        <v>89299600000</v>
      </c>
      <c r="AG1566" s="1">
        <v>88870000000</v>
      </c>
    </row>
    <row r="1567" spans="1:34" x14ac:dyDescent="0.35">
      <c r="A1567" t="s">
        <v>1567</v>
      </c>
      <c r="B1567" t="s">
        <v>1</v>
      </c>
      <c r="C1567" s="1">
        <v>20746400000000</v>
      </c>
      <c r="D1567" s="1">
        <v>21527200000000</v>
      </c>
      <c r="E1567" s="1">
        <v>17309500000000</v>
      </c>
      <c r="F1567" s="1">
        <v>17674400000000</v>
      </c>
      <c r="G1567" s="1">
        <v>17614600000000</v>
      </c>
      <c r="H1567" s="1">
        <v>17763300000000</v>
      </c>
      <c r="I1567" s="1">
        <v>17867600000000</v>
      </c>
      <c r="J1567" s="1">
        <v>18006300000000</v>
      </c>
      <c r="K1567" s="1">
        <v>18099300000000</v>
      </c>
      <c r="L1567" s="1">
        <v>18244500000000</v>
      </c>
      <c r="M1567" s="1">
        <v>18480300000000</v>
      </c>
      <c r="N1567" s="1">
        <v>18645600000000</v>
      </c>
      <c r="O1567" s="1">
        <v>18826900000000</v>
      </c>
      <c r="P1567" s="1">
        <v>19027200000000</v>
      </c>
      <c r="Q1567" s="1">
        <v>19246400000000</v>
      </c>
      <c r="R1567" s="1">
        <v>19459700000000</v>
      </c>
      <c r="S1567" s="1">
        <v>19632700000000</v>
      </c>
      <c r="T1567" s="1">
        <v>19796300000000</v>
      </c>
      <c r="U1567" s="1">
        <v>19974600000000</v>
      </c>
      <c r="V1567" s="1">
        <v>20141700000000</v>
      </c>
      <c r="W1567" s="1">
        <v>20254300000000</v>
      </c>
      <c r="X1567" s="1">
        <v>20436800000000</v>
      </c>
      <c r="Y1567" s="1">
        <v>20668500000000</v>
      </c>
      <c r="Z1567" s="1">
        <v>20893600000000</v>
      </c>
      <c r="AA1567" s="1">
        <v>21121200000000</v>
      </c>
      <c r="AB1567" s="1">
        <v>21380100000000</v>
      </c>
      <c r="AC1567" s="1">
        <v>21590500000000</v>
      </c>
      <c r="AD1567" s="1">
        <v>21812600000000</v>
      </c>
      <c r="AE1567" s="1">
        <v>22060300000000</v>
      </c>
      <c r="AF1567" s="1">
        <v>22364900000000</v>
      </c>
      <c r="AG1567" s="1">
        <v>22662900000000</v>
      </c>
      <c r="AH1567" s="1"/>
    </row>
    <row r="1568" spans="1:34" x14ac:dyDescent="0.35">
      <c r="A1568" t="s">
        <v>1568</v>
      </c>
      <c r="B1568" t="s">
        <v>1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4" x14ac:dyDescent="0.35">
      <c r="A1569" t="s">
        <v>1569</v>
      </c>
      <c r="B1569" t="s">
        <v>1</v>
      </c>
      <c r="C1569" s="1">
        <v>3220000000000</v>
      </c>
      <c r="D1569" s="1">
        <v>3240000000000</v>
      </c>
      <c r="E1569" s="1">
        <v>3320000000000</v>
      </c>
      <c r="F1569" s="1">
        <v>3400000000000</v>
      </c>
      <c r="G1569" s="1">
        <v>3430000000000</v>
      </c>
      <c r="H1569" s="1">
        <v>3440000000000</v>
      </c>
      <c r="I1569" s="1">
        <v>3450000000000</v>
      </c>
      <c r="J1569" s="1">
        <v>3460000000000</v>
      </c>
      <c r="K1569" s="1">
        <v>3470000000000</v>
      </c>
      <c r="L1569" s="1">
        <v>3470000000000</v>
      </c>
      <c r="M1569" s="1">
        <v>3470000000000</v>
      </c>
      <c r="N1569" s="1">
        <v>3490000000000</v>
      </c>
      <c r="O1569" s="1">
        <v>3500000000000</v>
      </c>
      <c r="P1569" s="1">
        <v>3510000000000</v>
      </c>
      <c r="Q1569" s="1">
        <v>3520000000000</v>
      </c>
      <c r="R1569" s="1">
        <v>3530000000000</v>
      </c>
      <c r="S1569" s="1">
        <v>3540000000000</v>
      </c>
      <c r="T1569" s="1">
        <v>3550000000000</v>
      </c>
      <c r="U1569" s="1">
        <v>3560000000000</v>
      </c>
      <c r="V1569" s="1">
        <v>3570000000000</v>
      </c>
      <c r="W1569" s="1">
        <v>3580000000000</v>
      </c>
      <c r="X1569" s="1">
        <v>3590000000000</v>
      </c>
      <c r="Y1569" s="1">
        <v>3600000000000</v>
      </c>
      <c r="Z1569" s="1">
        <v>3610000000000</v>
      </c>
      <c r="AA1569" s="1">
        <v>3620000000000</v>
      </c>
      <c r="AB1569" s="1">
        <v>3630000000000</v>
      </c>
      <c r="AC1569" s="1">
        <v>3640000000000</v>
      </c>
      <c r="AD1569" s="1">
        <v>3650000000000</v>
      </c>
      <c r="AE1569" s="1">
        <v>3660000000000</v>
      </c>
      <c r="AF1569" s="1">
        <v>3670000000000</v>
      </c>
      <c r="AG1569" s="1">
        <v>3680000000000</v>
      </c>
      <c r="AH1569" s="1"/>
    </row>
    <row r="1570" spans="1:34" x14ac:dyDescent="0.35">
      <c r="A1570" t="s">
        <v>1570</v>
      </c>
      <c r="B1570" t="s">
        <v>1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"/>
    </row>
    <row r="1571" spans="1:34" x14ac:dyDescent="0.35">
      <c r="A1571" t="s">
        <v>1571</v>
      </c>
      <c r="B1571" t="s">
        <v>1</v>
      </c>
      <c r="C1571" s="1">
        <v>3697410000000</v>
      </c>
      <c r="D1571" s="1">
        <v>3792870000000</v>
      </c>
      <c r="E1571" s="1">
        <v>3732110000000</v>
      </c>
      <c r="F1571" s="1">
        <v>3667700000000</v>
      </c>
      <c r="G1571" s="1">
        <v>3594950000000</v>
      </c>
      <c r="H1571" s="1">
        <v>3530000000000</v>
      </c>
      <c r="I1571" s="1">
        <v>3492890000000</v>
      </c>
      <c r="J1571" s="1">
        <v>3455990000000</v>
      </c>
      <c r="K1571" s="1">
        <v>3419300000000</v>
      </c>
      <c r="L1571" s="1">
        <v>3382820000000</v>
      </c>
      <c r="M1571" s="1">
        <v>3346550000000</v>
      </c>
      <c r="N1571" s="1">
        <v>3334270000000</v>
      </c>
      <c r="O1571" s="1">
        <v>3321980000000</v>
      </c>
      <c r="P1571" s="1">
        <v>3309700000000</v>
      </c>
      <c r="Q1571" s="1">
        <v>3297410000000</v>
      </c>
      <c r="R1571" s="1">
        <v>3285130000000</v>
      </c>
      <c r="S1571" s="1">
        <v>3272850000000</v>
      </c>
      <c r="T1571" s="1">
        <v>3260560000000</v>
      </c>
      <c r="U1571" s="1">
        <v>3248280000000</v>
      </c>
      <c r="V1571" s="1">
        <v>3236000000000</v>
      </c>
      <c r="W1571" s="1">
        <v>3223710000000</v>
      </c>
      <c r="X1571" s="1">
        <v>3211430000000</v>
      </c>
      <c r="Y1571" s="1">
        <v>3199150000000</v>
      </c>
      <c r="Z1571" s="1">
        <v>3186860000000</v>
      </c>
      <c r="AA1571" s="1">
        <v>3174580000000</v>
      </c>
      <c r="AB1571" s="1">
        <v>3162300000000</v>
      </c>
      <c r="AC1571" s="1">
        <v>3150010000000</v>
      </c>
      <c r="AD1571" s="1">
        <v>3137730000000</v>
      </c>
      <c r="AE1571" s="1">
        <v>3125440000000</v>
      </c>
      <c r="AF1571" s="1">
        <v>3113160000000</v>
      </c>
      <c r="AG1571" s="1">
        <v>3100880000000</v>
      </c>
      <c r="AH1571" s="1"/>
    </row>
    <row r="1572" spans="1:34" x14ac:dyDescent="0.35">
      <c r="A1572" t="s">
        <v>1572</v>
      </c>
      <c r="B1572" t="s">
        <v>1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4" x14ac:dyDescent="0.35">
      <c r="A1573" t="s">
        <v>1573</v>
      </c>
      <c r="B1573" t="s">
        <v>1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"/>
    </row>
    <row r="1574" spans="1:34" x14ac:dyDescent="0.35">
      <c r="A1574" t="s">
        <v>1574</v>
      </c>
      <c r="B1574" t="s">
        <v>1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4" x14ac:dyDescent="0.35">
      <c r="A1575" t="s">
        <v>1575</v>
      </c>
      <c r="B1575" t="s">
        <v>1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4" x14ac:dyDescent="0.35">
      <c r="A1576" t="s">
        <v>1576</v>
      </c>
      <c r="B1576" t="s">
        <v>1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"/>
    </row>
    <row r="1577" spans="1:34" x14ac:dyDescent="0.35">
      <c r="A1577" t="s">
        <v>1577</v>
      </c>
      <c r="B1577" t="s">
        <v>1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"/>
    </row>
    <row r="1578" spans="1:34" x14ac:dyDescent="0.35">
      <c r="A1578" t="s">
        <v>1578</v>
      </c>
      <c r="B1578" t="s">
        <v>1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4" x14ac:dyDescent="0.35">
      <c r="A1579" t="s">
        <v>1579</v>
      </c>
      <c r="B1579" t="s">
        <v>1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"/>
    </row>
    <row r="1580" spans="1:34" x14ac:dyDescent="0.35">
      <c r="A1580" t="s">
        <v>1580</v>
      </c>
      <c r="B1580" t="s">
        <v>1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"/>
    </row>
    <row r="1581" spans="1:34" x14ac:dyDescent="0.35">
      <c r="A1581" t="s">
        <v>1581</v>
      </c>
      <c r="B1581" t="s">
        <v>1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"/>
    </row>
    <row r="1582" spans="1:34" x14ac:dyDescent="0.35">
      <c r="A1582" t="s">
        <v>1582</v>
      </c>
      <c r="B1582" t="s">
        <v>1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4" x14ac:dyDescent="0.35">
      <c r="A1583" t="s">
        <v>1583</v>
      </c>
      <c r="B1583" t="s">
        <v>1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"/>
    </row>
    <row r="1584" spans="1:34" x14ac:dyDescent="0.35">
      <c r="A1584" t="s">
        <v>1584</v>
      </c>
      <c r="B1584" t="s">
        <v>1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4" x14ac:dyDescent="0.35">
      <c r="A1585" t="s">
        <v>1585</v>
      </c>
      <c r="B1585" t="s">
        <v>1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4" x14ac:dyDescent="0.35">
      <c r="A1586" t="s">
        <v>1586</v>
      </c>
      <c r="B1586" t="s">
        <v>1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"/>
    </row>
    <row r="1587" spans="1:34" x14ac:dyDescent="0.35">
      <c r="A1587" t="s">
        <v>1587</v>
      </c>
      <c r="B1587" t="s">
        <v>1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"/>
    </row>
    <row r="1588" spans="1:34" x14ac:dyDescent="0.35">
      <c r="A1588" t="s">
        <v>1588</v>
      </c>
      <c r="B1588" t="s">
        <v>1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4" x14ac:dyDescent="0.35">
      <c r="A1589" t="s">
        <v>1589</v>
      </c>
      <c r="B1589" t="s">
        <v>1</v>
      </c>
      <c r="C1589" s="1">
        <v>456000000000</v>
      </c>
      <c r="D1589" s="1">
        <v>459000000000</v>
      </c>
      <c r="E1589" s="1">
        <v>470000000000</v>
      </c>
      <c r="F1589" s="1">
        <v>481000000000</v>
      </c>
      <c r="G1589" s="1">
        <v>485000000000</v>
      </c>
      <c r="H1589" s="1">
        <v>487000000000</v>
      </c>
      <c r="I1589" s="1">
        <v>488000000000</v>
      </c>
      <c r="J1589" s="1">
        <v>489000000000</v>
      </c>
      <c r="K1589" s="1">
        <v>491000000000</v>
      </c>
      <c r="L1589" s="1">
        <v>491000000000</v>
      </c>
      <c r="M1589" s="1">
        <v>492000000000</v>
      </c>
      <c r="N1589" s="1">
        <v>494000000000</v>
      </c>
      <c r="O1589" s="1">
        <v>496000000000</v>
      </c>
      <c r="P1589" s="1">
        <v>497000000000</v>
      </c>
      <c r="Q1589" s="1">
        <v>499000000000</v>
      </c>
      <c r="R1589" s="1">
        <v>500000000000</v>
      </c>
      <c r="S1589" s="1">
        <v>501000000000</v>
      </c>
      <c r="T1589" s="1">
        <v>503000000000</v>
      </c>
      <c r="U1589" s="1">
        <v>504000000000</v>
      </c>
      <c r="V1589" s="1">
        <v>506000000000</v>
      </c>
      <c r="W1589" s="1">
        <v>507000000000</v>
      </c>
      <c r="X1589" s="1">
        <v>509000000000</v>
      </c>
      <c r="Y1589" s="1">
        <v>510000000000</v>
      </c>
      <c r="Z1589" s="1">
        <v>511000000000</v>
      </c>
      <c r="AA1589" s="1">
        <v>513000000000</v>
      </c>
      <c r="AB1589" s="1">
        <v>514000000000</v>
      </c>
      <c r="AC1589" s="1">
        <v>516000000000</v>
      </c>
      <c r="AD1589" s="1">
        <v>517000000000</v>
      </c>
      <c r="AE1589" s="1">
        <v>518000000000</v>
      </c>
      <c r="AF1589" s="1">
        <v>520000000000</v>
      </c>
      <c r="AG1589" s="1">
        <v>521000000000</v>
      </c>
      <c r="AH1589" s="1"/>
    </row>
    <row r="1590" spans="1:34" x14ac:dyDescent="0.35">
      <c r="A1590" t="s">
        <v>1590</v>
      </c>
      <c r="B1590" t="s">
        <v>1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"/>
    </row>
    <row r="1591" spans="1:34" x14ac:dyDescent="0.35">
      <c r="A1591" t="s">
        <v>1591</v>
      </c>
      <c r="B1591" t="s">
        <v>1</v>
      </c>
      <c r="C1591" s="1">
        <v>5978150000000</v>
      </c>
      <c r="D1591" s="1">
        <v>5978990000000</v>
      </c>
      <c r="E1591" s="1">
        <v>5822940000000</v>
      </c>
      <c r="F1591" s="1">
        <v>5650760000000</v>
      </c>
      <c r="G1591" s="1">
        <v>5481830000000</v>
      </c>
      <c r="H1591" s="1">
        <v>5460270000000</v>
      </c>
      <c r="I1591" s="1">
        <v>5385050000000</v>
      </c>
      <c r="J1591" s="1">
        <v>5310340000000</v>
      </c>
      <c r="K1591" s="1">
        <v>5236140000000</v>
      </c>
      <c r="L1591" s="1">
        <v>5162440000000</v>
      </c>
      <c r="M1591" s="1">
        <v>5089240000000</v>
      </c>
      <c r="N1591" s="1">
        <v>5045820000000</v>
      </c>
      <c r="O1591" s="1">
        <v>5002410000000</v>
      </c>
      <c r="P1591" s="1">
        <v>4958990000000</v>
      </c>
      <c r="Q1591" s="1">
        <v>4915580000000</v>
      </c>
      <c r="R1591" s="1">
        <v>4872160000000</v>
      </c>
      <c r="S1591" s="1">
        <v>4828750000000</v>
      </c>
      <c r="T1591" s="1">
        <v>4785330000000</v>
      </c>
      <c r="U1591" s="1">
        <v>4741920000000</v>
      </c>
      <c r="V1591" s="1">
        <v>4698500000000</v>
      </c>
      <c r="W1591" s="1">
        <v>4655090000000</v>
      </c>
      <c r="X1591" s="1">
        <v>4611680000000</v>
      </c>
      <c r="Y1591" s="1">
        <v>4568260000000</v>
      </c>
      <c r="Z1591" s="1">
        <v>4524850000000</v>
      </c>
      <c r="AA1591" s="1">
        <v>4481430000000</v>
      </c>
      <c r="AB1591" s="1">
        <v>4438020000000</v>
      </c>
      <c r="AC1591" s="1">
        <v>4394600000000</v>
      </c>
      <c r="AD1591" s="1">
        <v>4351190000000</v>
      </c>
      <c r="AE1591" s="1">
        <v>4307770000000</v>
      </c>
      <c r="AF1591" s="1">
        <v>4264360000000</v>
      </c>
      <c r="AG1591" s="1">
        <v>4220940000000</v>
      </c>
      <c r="AH1591" s="1"/>
    </row>
    <row r="1592" spans="1:34" x14ac:dyDescent="0.35">
      <c r="A1592" t="s">
        <v>1592</v>
      </c>
      <c r="B1592" t="s">
        <v>1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4" x14ac:dyDescent="0.35">
      <c r="A1593" t="s">
        <v>1593</v>
      </c>
      <c r="B1593" t="s">
        <v>1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"/>
    </row>
    <row r="1594" spans="1:34" x14ac:dyDescent="0.35">
      <c r="A1594" t="s">
        <v>1594</v>
      </c>
      <c r="B1594" t="s">
        <v>1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4" x14ac:dyDescent="0.35">
      <c r="A1595" t="s">
        <v>1595</v>
      </c>
      <c r="B1595" t="s">
        <v>1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4" x14ac:dyDescent="0.35">
      <c r="A1596" t="s">
        <v>1596</v>
      </c>
      <c r="B1596" t="s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</row>
    <row r="1597" spans="1:34" x14ac:dyDescent="0.35">
      <c r="A1597" t="s">
        <v>1597</v>
      </c>
      <c r="B1597" t="s">
        <v>1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</row>
    <row r="1598" spans="1:34" x14ac:dyDescent="0.35">
      <c r="A1598" t="s">
        <v>1598</v>
      </c>
      <c r="B1598" t="s">
        <v>1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4" x14ac:dyDescent="0.35">
      <c r="A1599" t="s">
        <v>1599</v>
      </c>
      <c r="B1599" t="s">
        <v>1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4" x14ac:dyDescent="0.35">
      <c r="A1600" t="s">
        <v>1600</v>
      </c>
      <c r="B1600" t="s">
        <v>1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4" x14ac:dyDescent="0.35">
      <c r="A1601" t="s">
        <v>1601</v>
      </c>
      <c r="B1601" t="s">
        <v>1</v>
      </c>
      <c r="C1601" s="1">
        <v>20866000000000</v>
      </c>
      <c r="D1601" s="1">
        <v>22436600000000</v>
      </c>
      <c r="E1601" s="1">
        <v>22436600000000</v>
      </c>
      <c r="F1601" s="1">
        <v>22436600000000</v>
      </c>
      <c r="G1601" s="1">
        <v>22436600000000</v>
      </c>
      <c r="H1601" s="1">
        <v>22436600000000</v>
      </c>
      <c r="I1601" s="1">
        <v>22436600000000</v>
      </c>
      <c r="J1601" s="1">
        <v>22436600000000</v>
      </c>
      <c r="K1601" s="1">
        <v>22436600000000</v>
      </c>
      <c r="L1601" s="1">
        <v>22436600000000</v>
      </c>
      <c r="M1601" s="1">
        <v>22436600000000</v>
      </c>
      <c r="N1601" s="1">
        <v>22436600000000</v>
      </c>
      <c r="O1601" s="1">
        <v>22436600000000</v>
      </c>
      <c r="P1601" s="1">
        <v>22436600000000</v>
      </c>
      <c r="Q1601" s="1">
        <v>22436600000000</v>
      </c>
      <c r="R1601" s="1">
        <v>22436600000000</v>
      </c>
      <c r="S1601" s="1">
        <v>22436600000000</v>
      </c>
      <c r="T1601" s="1">
        <v>22436600000000</v>
      </c>
      <c r="U1601" s="1">
        <v>22436600000000</v>
      </c>
      <c r="V1601" s="1">
        <v>22436600000000</v>
      </c>
      <c r="W1601" s="1">
        <v>22436600000000</v>
      </c>
      <c r="X1601" s="1">
        <v>22436600000000</v>
      </c>
      <c r="Y1601" s="1">
        <v>22436600000000</v>
      </c>
      <c r="Z1601" s="1">
        <v>22436600000000</v>
      </c>
      <c r="AA1601" s="1">
        <v>22436600000000</v>
      </c>
      <c r="AB1601" s="1">
        <v>22436600000000</v>
      </c>
      <c r="AC1601" s="1">
        <v>22436600000000</v>
      </c>
      <c r="AD1601" s="1">
        <v>22436600000000</v>
      </c>
      <c r="AE1601" s="1">
        <v>22436600000000</v>
      </c>
      <c r="AF1601" s="1">
        <v>22436600000000</v>
      </c>
      <c r="AG1601" s="1">
        <v>22436600000000</v>
      </c>
      <c r="AH1601" s="1"/>
    </row>
    <row r="1602" spans="1:34" x14ac:dyDescent="0.35">
      <c r="A1602" t="s">
        <v>1602</v>
      </c>
      <c r="B1602" t="s">
        <v>1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4" x14ac:dyDescent="0.35">
      <c r="A1603" t="s">
        <v>1603</v>
      </c>
      <c r="B1603" t="s">
        <v>1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"/>
    </row>
    <row r="1604" spans="1:34" x14ac:dyDescent="0.35">
      <c r="A1604" t="s">
        <v>1604</v>
      </c>
      <c r="B1604" t="s">
        <v>1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4" x14ac:dyDescent="0.35">
      <c r="A1605" t="s">
        <v>1605</v>
      </c>
      <c r="B1605" t="s">
        <v>1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4" x14ac:dyDescent="0.35">
      <c r="A1606" t="s">
        <v>1606</v>
      </c>
      <c r="B1606" t="s">
        <v>1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4" x14ac:dyDescent="0.35">
      <c r="A1607" t="s">
        <v>1607</v>
      </c>
      <c r="B1607" t="s">
        <v>1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4" x14ac:dyDescent="0.35">
      <c r="A1608" t="s">
        <v>1608</v>
      </c>
      <c r="B1608" t="s">
        <v>1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4" x14ac:dyDescent="0.35">
      <c r="A1609" t="s">
        <v>1609</v>
      </c>
      <c r="B1609" t="s">
        <v>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"/>
    </row>
    <row r="1610" spans="1:34" x14ac:dyDescent="0.35">
      <c r="A1610" t="s">
        <v>1610</v>
      </c>
      <c r="B1610" t="s">
        <v>1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4" x14ac:dyDescent="0.35">
      <c r="A1611" t="s">
        <v>1611</v>
      </c>
      <c r="B1611" t="s">
        <v>1</v>
      </c>
      <c r="C1611" s="1">
        <v>245287000000</v>
      </c>
      <c r="D1611" s="1">
        <v>263749000000</v>
      </c>
      <c r="E1611" s="1">
        <v>263749000000</v>
      </c>
      <c r="F1611" s="1">
        <v>263749000000</v>
      </c>
      <c r="G1611" s="1">
        <v>263749000000</v>
      </c>
      <c r="H1611" s="1">
        <v>263749000000</v>
      </c>
      <c r="I1611" s="1">
        <v>263749000000</v>
      </c>
      <c r="J1611" s="1">
        <v>263749000000</v>
      </c>
      <c r="K1611" s="1">
        <v>263749000000</v>
      </c>
      <c r="L1611" s="1">
        <v>263749000000</v>
      </c>
      <c r="M1611" s="1">
        <v>263749000000</v>
      </c>
      <c r="N1611" s="1">
        <v>263749000000</v>
      </c>
      <c r="O1611" s="1">
        <v>263749000000</v>
      </c>
      <c r="P1611" s="1">
        <v>263749000000</v>
      </c>
      <c r="Q1611" s="1">
        <v>263749000000</v>
      </c>
      <c r="R1611" s="1">
        <v>263749000000</v>
      </c>
      <c r="S1611" s="1">
        <v>263749000000</v>
      </c>
      <c r="T1611" s="1">
        <v>263749000000</v>
      </c>
      <c r="U1611" s="1">
        <v>263749000000</v>
      </c>
      <c r="V1611" s="1">
        <v>263749000000</v>
      </c>
      <c r="W1611" s="1">
        <v>263749000000</v>
      </c>
      <c r="X1611" s="1">
        <v>263749000000</v>
      </c>
      <c r="Y1611" s="1">
        <v>263749000000</v>
      </c>
      <c r="Z1611" s="1">
        <v>263749000000</v>
      </c>
      <c r="AA1611" s="1">
        <v>263749000000</v>
      </c>
      <c r="AB1611" s="1">
        <v>263749000000</v>
      </c>
      <c r="AC1611" s="1">
        <v>263749000000</v>
      </c>
      <c r="AD1611" s="1">
        <v>263749000000</v>
      </c>
      <c r="AE1611" s="1">
        <v>263749000000</v>
      </c>
      <c r="AF1611" s="1">
        <v>263749000000</v>
      </c>
      <c r="AG1611" s="1">
        <v>263749000000</v>
      </c>
    </row>
    <row r="1612" spans="1:34" x14ac:dyDescent="0.35">
      <c r="A1612" t="s">
        <v>1612</v>
      </c>
      <c r="B1612" t="s">
        <v>1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4" x14ac:dyDescent="0.35">
      <c r="A1613" t="s">
        <v>1613</v>
      </c>
      <c r="B1613" t="s">
        <v>1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4" x14ac:dyDescent="0.35">
      <c r="A1614" t="s">
        <v>1614</v>
      </c>
      <c r="B1614" t="s">
        <v>1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4" x14ac:dyDescent="0.35">
      <c r="A1615" t="s">
        <v>1615</v>
      </c>
      <c r="B1615" t="s">
        <v>1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4" x14ac:dyDescent="0.35">
      <c r="A1616" t="s">
        <v>1616</v>
      </c>
      <c r="B1616" t="s">
        <v>1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4" x14ac:dyDescent="0.35">
      <c r="A1617" t="s">
        <v>1617</v>
      </c>
      <c r="B1617" t="s">
        <v>1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4" x14ac:dyDescent="0.35">
      <c r="A1618" t="s">
        <v>1618</v>
      </c>
      <c r="B1618" t="s">
        <v>1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4" x14ac:dyDescent="0.35">
      <c r="A1619" t="s">
        <v>1619</v>
      </c>
      <c r="B1619" t="s">
        <v>1</v>
      </c>
      <c r="C1619" s="1">
        <v>2960000000000</v>
      </c>
      <c r="D1619" s="1">
        <v>2980000000000</v>
      </c>
      <c r="E1619" s="1">
        <v>3060000000000</v>
      </c>
      <c r="F1619" s="1">
        <v>3120000000000</v>
      </c>
      <c r="G1619" s="1">
        <v>3150000000000</v>
      </c>
      <c r="H1619" s="1">
        <v>3160000000000</v>
      </c>
      <c r="I1619" s="1">
        <v>3170000000000</v>
      </c>
      <c r="J1619" s="1">
        <v>3180000000000</v>
      </c>
      <c r="K1619" s="1">
        <v>3190000000000</v>
      </c>
      <c r="L1619" s="1">
        <v>3190000000000</v>
      </c>
      <c r="M1619" s="1">
        <v>3190000000000</v>
      </c>
      <c r="N1619" s="1">
        <v>3210000000000</v>
      </c>
      <c r="O1619" s="1">
        <v>3220000000000</v>
      </c>
      <c r="P1619" s="1">
        <v>3230000000000</v>
      </c>
      <c r="Q1619" s="1">
        <v>3240000000000</v>
      </c>
      <c r="R1619" s="1">
        <v>3250000000000</v>
      </c>
      <c r="S1619" s="1">
        <v>3260000000000</v>
      </c>
      <c r="T1619" s="1">
        <v>3270000000000</v>
      </c>
      <c r="U1619" s="1">
        <v>3280000000000</v>
      </c>
      <c r="V1619" s="1">
        <v>3290000000000</v>
      </c>
      <c r="W1619" s="1">
        <v>3290000000000</v>
      </c>
      <c r="X1619" s="1">
        <v>3300000000000</v>
      </c>
      <c r="Y1619" s="1">
        <v>3310000000000</v>
      </c>
      <c r="Z1619" s="1">
        <v>3320000000000</v>
      </c>
      <c r="AA1619" s="1">
        <v>3330000000000</v>
      </c>
      <c r="AB1619" s="1">
        <v>3340000000000</v>
      </c>
      <c r="AC1619" s="1">
        <v>3350000000000</v>
      </c>
      <c r="AD1619" s="1">
        <v>3360000000000</v>
      </c>
      <c r="AE1619" s="1">
        <v>3370000000000</v>
      </c>
      <c r="AF1619" s="1">
        <v>3380000000000</v>
      </c>
      <c r="AG1619" s="1">
        <v>3390000000000</v>
      </c>
      <c r="AH1619" s="1"/>
    </row>
    <row r="1620" spans="1:34" x14ac:dyDescent="0.35">
      <c r="A1620" t="s">
        <v>1620</v>
      </c>
      <c r="B1620" t="s">
        <v>1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4" x14ac:dyDescent="0.35">
      <c r="A1621" t="s">
        <v>1621</v>
      </c>
      <c r="B1621" t="s">
        <v>1</v>
      </c>
      <c r="C1621" s="1">
        <v>1855730000000</v>
      </c>
      <c r="D1621" s="1">
        <v>1853520000000</v>
      </c>
      <c r="E1621" s="1">
        <v>1794070000000</v>
      </c>
      <c r="F1621" s="1">
        <v>1738520000000</v>
      </c>
      <c r="G1621" s="1">
        <v>1647180000000</v>
      </c>
      <c r="H1621" s="1">
        <v>1664610000000</v>
      </c>
      <c r="I1621" s="1">
        <v>1617130000000</v>
      </c>
      <c r="J1621" s="1">
        <v>1570080000000</v>
      </c>
      <c r="K1621" s="1">
        <v>1523460000000</v>
      </c>
      <c r="L1621" s="1">
        <v>1477280000000</v>
      </c>
      <c r="M1621" s="1">
        <v>1431530000000</v>
      </c>
      <c r="N1621" s="1">
        <v>1394300000000</v>
      </c>
      <c r="O1621" s="1">
        <v>1357070000000</v>
      </c>
      <c r="P1621" s="1">
        <v>1319840000000</v>
      </c>
      <c r="Q1621" s="1">
        <v>1282610000000</v>
      </c>
      <c r="R1621" s="1">
        <v>1245380000000</v>
      </c>
      <c r="S1621" s="1">
        <v>1208150000000</v>
      </c>
      <c r="T1621" s="1">
        <v>1170920000000</v>
      </c>
      <c r="U1621" s="1">
        <v>1133690000000</v>
      </c>
      <c r="V1621" s="1">
        <v>1096460000000</v>
      </c>
      <c r="W1621" s="1">
        <v>1059230000000</v>
      </c>
      <c r="X1621" s="1">
        <v>1022000000000</v>
      </c>
      <c r="Y1621" s="1">
        <v>984773000000</v>
      </c>
      <c r="Z1621" s="1">
        <v>947544000000</v>
      </c>
      <c r="AA1621" s="1">
        <v>910314000000</v>
      </c>
      <c r="AB1621" s="1">
        <v>873085000000</v>
      </c>
      <c r="AC1621" s="1">
        <v>835855000000</v>
      </c>
      <c r="AD1621" s="1">
        <v>798626000000</v>
      </c>
      <c r="AE1621" s="1">
        <v>761396000000</v>
      </c>
      <c r="AF1621" s="1">
        <v>724167000000</v>
      </c>
      <c r="AG1621" s="1">
        <v>686938000000</v>
      </c>
      <c r="AH1621" s="1"/>
    </row>
    <row r="1622" spans="1:34" x14ac:dyDescent="0.35">
      <c r="A1622" t="s">
        <v>1622</v>
      </c>
      <c r="B1622" t="s">
        <v>1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4" x14ac:dyDescent="0.35">
      <c r="A1623" t="s">
        <v>1623</v>
      </c>
      <c r="B1623" t="s">
        <v>1</v>
      </c>
      <c r="C1623" s="1">
        <v>32542100000000</v>
      </c>
      <c r="D1623" s="1">
        <v>33766900000000</v>
      </c>
      <c r="E1623" s="1">
        <v>40066900000000</v>
      </c>
      <c r="F1623" s="1">
        <v>41360400000000</v>
      </c>
      <c r="G1623" s="1">
        <v>42555200000000</v>
      </c>
      <c r="H1623" s="1">
        <v>43158200000000</v>
      </c>
      <c r="I1623" s="1">
        <v>43662600000000</v>
      </c>
      <c r="J1623" s="1">
        <v>44167000000000</v>
      </c>
      <c r="K1623" s="1">
        <v>44671400000000</v>
      </c>
      <c r="L1623" s="1">
        <v>45175800000000</v>
      </c>
      <c r="M1623" s="1">
        <v>45680200000000</v>
      </c>
      <c r="N1623" s="1">
        <v>46184500000000</v>
      </c>
      <c r="O1623" s="1">
        <v>46688900000000</v>
      </c>
      <c r="P1623" s="1">
        <v>47193300000000</v>
      </c>
      <c r="Q1623" s="1">
        <v>47697700000000</v>
      </c>
      <c r="R1623" s="1">
        <v>48202100000000</v>
      </c>
      <c r="S1623" s="1">
        <v>48706500000000</v>
      </c>
      <c r="T1623" s="1">
        <v>49210900000000</v>
      </c>
      <c r="U1623" s="1">
        <v>49715200000000</v>
      </c>
      <c r="V1623" s="1">
        <v>50219600000000</v>
      </c>
      <c r="W1623" s="1">
        <v>50724000000000</v>
      </c>
      <c r="X1623" s="1">
        <v>51228400000000</v>
      </c>
      <c r="Y1623" s="1">
        <v>51732800000000</v>
      </c>
      <c r="Z1623" s="1">
        <v>52237200000000</v>
      </c>
      <c r="AA1623" s="1">
        <v>52741600000000</v>
      </c>
      <c r="AB1623" s="1">
        <v>53246000000000</v>
      </c>
      <c r="AC1623" s="1">
        <v>53750300000000</v>
      </c>
      <c r="AD1623" s="1">
        <v>54254700000000</v>
      </c>
      <c r="AE1623" s="1">
        <v>54759100000000</v>
      </c>
      <c r="AF1623" s="1">
        <v>55263500000000</v>
      </c>
      <c r="AG1623" s="1">
        <v>55767900000000</v>
      </c>
      <c r="AH1623" s="1"/>
    </row>
    <row r="1624" spans="1:34" x14ac:dyDescent="0.35">
      <c r="A1624" t="s">
        <v>1624</v>
      </c>
      <c r="B1624" t="s">
        <v>1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4" x14ac:dyDescent="0.35">
      <c r="A1625" t="s">
        <v>1625</v>
      </c>
      <c r="B1625" t="s">
        <v>1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4" x14ac:dyDescent="0.35">
      <c r="A1626" t="s">
        <v>1626</v>
      </c>
      <c r="B1626" t="s">
        <v>1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"/>
    </row>
    <row r="1627" spans="1:34" x14ac:dyDescent="0.35">
      <c r="A1627" t="s">
        <v>1627</v>
      </c>
      <c r="B1627" t="s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"/>
    </row>
    <row r="1628" spans="1:34" x14ac:dyDescent="0.35">
      <c r="A1628" t="s">
        <v>1628</v>
      </c>
      <c r="B1628" t="s">
        <v>1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4" x14ac:dyDescent="0.35">
      <c r="A1629" t="s">
        <v>1629</v>
      </c>
      <c r="B1629" t="s">
        <v>1</v>
      </c>
      <c r="C1629">
        <v>146.63399999999999</v>
      </c>
      <c r="D1629">
        <v>160.97399999999999</v>
      </c>
      <c r="E1629">
        <v>159.52500000000001</v>
      </c>
      <c r="F1629">
        <v>157.15299999999999</v>
      </c>
      <c r="G1629">
        <v>153.16800000000001</v>
      </c>
      <c r="H1629">
        <v>148.35599999999999</v>
      </c>
      <c r="I1629">
        <v>143.26499999999999</v>
      </c>
      <c r="J1629">
        <v>138.15899999999999</v>
      </c>
      <c r="K1629">
        <v>132.86500000000001</v>
      </c>
      <c r="L1629">
        <v>127.422</v>
      </c>
      <c r="M1629">
        <v>121.49</v>
      </c>
      <c r="N1629">
        <v>116.191</v>
      </c>
      <c r="O1629">
        <v>111.16800000000001</v>
      </c>
      <c r="P1629">
        <v>106.834</v>
      </c>
      <c r="Q1629">
        <v>102.81399999999999</v>
      </c>
      <c r="R1629">
        <v>98.801000000000002</v>
      </c>
      <c r="S1629">
        <v>95.240300000000005</v>
      </c>
      <c r="T1629">
        <v>91.9983</v>
      </c>
      <c r="U1629">
        <v>89.103999999999999</v>
      </c>
      <c r="V1629">
        <v>86.578100000000006</v>
      </c>
      <c r="W1629">
        <v>84.213099999999997</v>
      </c>
      <c r="X1629">
        <v>82.121399999999994</v>
      </c>
      <c r="Y1629">
        <v>80.268900000000002</v>
      </c>
      <c r="Z1629">
        <v>78.571200000000005</v>
      </c>
      <c r="AA1629">
        <v>77.107100000000003</v>
      </c>
      <c r="AB1629">
        <v>75.8142</v>
      </c>
      <c r="AC1629">
        <v>74.687399999999997</v>
      </c>
      <c r="AD1629">
        <v>73.672899999999998</v>
      </c>
      <c r="AE1629">
        <v>72.879900000000006</v>
      </c>
      <c r="AF1629">
        <v>72.359200000000001</v>
      </c>
      <c r="AG1629">
        <v>71.8048</v>
      </c>
    </row>
    <row r="1630" spans="1:34" x14ac:dyDescent="0.35">
      <c r="A1630" t="s">
        <v>1630</v>
      </c>
      <c r="B1630" t="s">
        <v>1</v>
      </c>
      <c r="C1630">
        <v>45.548000000000002</v>
      </c>
      <c r="D1630">
        <v>42.361499999999999</v>
      </c>
      <c r="E1630">
        <v>41.499000000000002</v>
      </c>
      <c r="F1630">
        <v>40.029200000000003</v>
      </c>
      <c r="G1630">
        <v>41.121200000000002</v>
      </c>
      <c r="H1630">
        <v>43.868699999999997</v>
      </c>
      <c r="I1630">
        <v>41.1464</v>
      </c>
      <c r="J1630">
        <v>42.329799999999999</v>
      </c>
      <c r="K1630">
        <v>40.894199999999998</v>
      </c>
      <c r="L1630">
        <v>40.892200000000003</v>
      </c>
      <c r="M1630">
        <v>33.3645</v>
      </c>
      <c r="N1630">
        <v>33.649700000000003</v>
      </c>
      <c r="O1630">
        <v>32.9099</v>
      </c>
      <c r="P1630">
        <v>35.06</v>
      </c>
      <c r="Q1630">
        <v>32.129600000000003</v>
      </c>
      <c r="R1630">
        <v>33.163800000000002</v>
      </c>
      <c r="S1630">
        <v>35.938699999999997</v>
      </c>
      <c r="T1630">
        <v>29.9421</v>
      </c>
      <c r="U1630">
        <v>30.853200000000001</v>
      </c>
      <c r="V1630">
        <v>28.731000000000002</v>
      </c>
      <c r="W1630">
        <v>24.8066</v>
      </c>
      <c r="X1630">
        <v>19.379799999999999</v>
      </c>
      <c r="Y1630">
        <v>23.912299999999998</v>
      </c>
      <c r="Z1630">
        <v>21.853000000000002</v>
      </c>
      <c r="AA1630">
        <v>20.055399999999999</v>
      </c>
      <c r="AB1630">
        <v>13.0297</v>
      </c>
      <c r="AC1630">
        <v>11.4002</v>
      </c>
      <c r="AD1630">
        <v>11.3148</v>
      </c>
      <c r="AE1630">
        <v>11.256399999999999</v>
      </c>
      <c r="AF1630">
        <v>10.9435</v>
      </c>
      <c r="AG1630">
        <v>10.7728</v>
      </c>
    </row>
    <row r="1631" spans="1:34" x14ac:dyDescent="0.35">
      <c r="A1631" t="s">
        <v>1631</v>
      </c>
      <c r="B1631" t="s">
        <v>1</v>
      </c>
      <c r="C1631">
        <v>26.3504</v>
      </c>
      <c r="D1631">
        <v>26.215299999999999</v>
      </c>
      <c r="E1631">
        <v>26.1372</v>
      </c>
      <c r="F1631">
        <v>26.067799999999998</v>
      </c>
      <c r="G1631">
        <v>26.049299999999999</v>
      </c>
      <c r="H1631">
        <v>25.985099999999999</v>
      </c>
      <c r="I1631">
        <v>25.918099999999999</v>
      </c>
      <c r="J1631">
        <v>25.969200000000001</v>
      </c>
      <c r="K1631">
        <v>25.9633</v>
      </c>
      <c r="L1631">
        <v>26.0701</v>
      </c>
      <c r="M1631">
        <v>26.065999999999999</v>
      </c>
      <c r="N1631">
        <v>26.009</v>
      </c>
      <c r="O1631">
        <v>26.005600000000001</v>
      </c>
      <c r="P1631">
        <v>26.003699999999998</v>
      </c>
      <c r="Q1631">
        <v>25.995699999999999</v>
      </c>
      <c r="R1631">
        <v>25.998999999999999</v>
      </c>
      <c r="S1631">
        <v>25.997</v>
      </c>
      <c r="T1631">
        <v>25.9956</v>
      </c>
      <c r="U1631">
        <v>26.042000000000002</v>
      </c>
      <c r="V1631">
        <v>26.045999999999999</v>
      </c>
      <c r="W1631">
        <v>26.044599999999999</v>
      </c>
      <c r="X1631">
        <v>26.0459</v>
      </c>
      <c r="Y1631">
        <v>25.993600000000001</v>
      </c>
      <c r="Z1631">
        <v>26.0474</v>
      </c>
      <c r="AA1631">
        <v>26.0488</v>
      </c>
      <c r="AB1631">
        <v>26.049499999999998</v>
      </c>
      <c r="AC1631">
        <v>26.055599999999998</v>
      </c>
      <c r="AD1631">
        <v>26.104199999999999</v>
      </c>
      <c r="AE1631">
        <v>26.052399999999999</v>
      </c>
      <c r="AF1631">
        <v>26.056999999999999</v>
      </c>
      <c r="AG1631">
        <v>26.0563</v>
      </c>
    </row>
    <row r="1632" spans="1:34" x14ac:dyDescent="0.35">
      <c r="A1632" t="s">
        <v>1632</v>
      </c>
      <c r="B1632" t="s">
        <v>1</v>
      </c>
      <c r="C1632">
        <v>14.5869</v>
      </c>
      <c r="D1632">
        <v>14.640599999999999</v>
      </c>
      <c r="E1632">
        <v>14.699199999999999</v>
      </c>
      <c r="F1632">
        <v>14.747</v>
      </c>
      <c r="G1632">
        <v>14.783899999999999</v>
      </c>
      <c r="H1632">
        <v>14.7677</v>
      </c>
      <c r="I1632">
        <v>14.793699999999999</v>
      </c>
      <c r="J1632">
        <v>14.8089</v>
      </c>
      <c r="K1632">
        <v>14.8187</v>
      </c>
      <c r="L1632">
        <v>14.7858</v>
      </c>
      <c r="M1632">
        <v>14.8111</v>
      </c>
      <c r="N1632">
        <v>14.8363</v>
      </c>
      <c r="O1632">
        <v>14.813599999999999</v>
      </c>
      <c r="P1632">
        <v>14.8491</v>
      </c>
      <c r="Q1632">
        <v>14.8368</v>
      </c>
      <c r="R1632">
        <v>14.866899999999999</v>
      </c>
      <c r="S1632">
        <v>14.8969</v>
      </c>
      <c r="T1632">
        <v>14.884399999999999</v>
      </c>
      <c r="U1632">
        <v>14.8719</v>
      </c>
      <c r="V1632">
        <v>14.9124</v>
      </c>
      <c r="W1632">
        <v>14.905200000000001</v>
      </c>
      <c r="X1632">
        <v>14.898</v>
      </c>
      <c r="Y1632">
        <v>14.938700000000001</v>
      </c>
      <c r="Z1632">
        <v>14.931800000000001</v>
      </c>
      <c r="AA1632">
        <v>14.967499999999999</v>
      </c>
      <c r="AB1632">
        <v>14.955500000000001</v>
      </c>
      <c r="AC1632">
        <v>14.949</v>
      </c>
      <c r="AD1632">
        <v>14.985099999999999</v>
      </c>
      <c r="AE1632">
        <v>14.973599999999999</v>
      </c>
      <c r="AF1632">
        <v>15.0152</v>
      </c>
      <c r="AG1632">
        <v>15.0092</v>
      </c>
    </row>
    <row r="1633" spans="1:33" x14ac:dyDescent="0.35">
      <c r="A1633" t="s">
        <v>1633</v>
      </c>
      <c r="B1633" t="s">
        <v>1</v>
      </c>
      <c r="C1633">
        <v>80.823599999999999</v>
      </c>
      <c r="D1633">
        <v>91.881799999999998</v>
      </c>
      <c r="E1633">
        <v>92.107100000000003</v>
      </c>
      <c r="F1633">
        <v>91.838700000000003</v>
      </c>
      <c r="G1633">
        <v>91.471199999999996</v>
      </c>
      <c r="H1633">
        <v>91.603200000000001</v>
      </c>
      <c r="I1633">
        <v>91.631299999999996</v>
      </c>
      <c r="J1633">
        <v>91.585400000000007</v>
      </c>
      <c r="K1633">
        <v>91.589500000000001</v>
      </c>
      <c r="L1633">
        <v>91.597700000000003</v>
      </c>
      <c r="M1633">
        <v>91.611199999999997</v>
      </c>
      <c r="N1633">
        <v>92.014899999999997</v>
      </c>
      <c r="O1633">
        <v>92.410399999999996</v>
      </c>
      <c r="P1633">
        <v>92.811499999999995</v>
      </c>
      <c r="Q1633">
        <v>93.216899999999995</v>
      </c>
      <c r="R1633">
        <v>93.652100000000004</v>
      </c>
      <c r="S1633">
        <v>94.123000000000005</v>
      </c>
      <c r="T1633">
        <v>94.574600000000004</v>
      </c>
      <c r="U1633">
        <v>95.056600000000003</v>
      </c>
      <c r="V1633">
        <v>95.525300000000001</v>
      </c>
      <c r="W1633">
        <v>95.991900000000001</v>
      </c>
      <c r="X1633">
        <v>96.466999999999999</v>
      </c>
      <c r="Y1633">
        <v>96.95</v>
      </c>
      <c r="Z1633">
        <v>97.436000000000007</v>
      </c>
      <c r="AA1633">
        <v>97.920299999999997</v>
      </c>
      <c r="AB1633">
        <v>98.406199999999998</v>
      </c>
      <c r="AC1633">
        <v>98.891300000000001</v>
      </c>
      <c r="AD1633">
        <v>99.376300000000001</v>
      </c>
      <c r="AE1633">
        <v>99.862099999999998</v>
      </c>
      <c r="AF1633">
        <v>100.366</v>
      </c>
      <c r="AG1633">
        <v>100.857</v>
      </c>
    </row>
    <row r="1634" spans="1:33" x14ac:dyDescent="0.35">
      <c r="A1634" t="s">
        <v>1634</v>
      </c>
      <c r="B1634" t="s">
        <v>1</v>
      </c>
      <c r="C1634">
        <v>1.2931099999999999E-2</v>
      </c>
      <c r="D1634">
        <v>1.3698200000000001E-2</v>
      </c>
      <c r="E1634">
        <v>1.2597300000000001E-2</v>
      </c>
      <c r="F1634">
        <v>1.1419500000000001E-2</v>
      </c>
      <c r="G1634">
        <v>1.01744E-2</v>
      </c>
      <c r="H1634">
        <v>8.8822499999999995E-3</v>
      </c>
      <c r="I1634">
        <v>7.5983800000000001E-3</v>
      </c>
      <c r="J1634">
        <v>6.3323199999999998E-3</v>
      </c>
      <c r="K1634">
        <v>5.0652099999999997E-3</v>
      </c>
      <c r="L1634">
        <v>5.1969599999999996E-3</v>
      </c>
      <c r="M1634">
        <v>1.37191E-2</v>
      </c>
      <c r="N1634">
        <v>2.7851999999999998E-2</v>
      </c>
      <c r="O1634">
        <v>4.7882599999999997E-2</v>
      </c>
      <c r="P1634">
        <v>7.7611899999999998E-2</v>
      </c>
      <c r="Q1634">
        <v>0.117483</v>
      </c>
      <c r="R1634">
        <v>0.17147999999999999</v>
      </c>
      <c r="S1634">
        <v>0.241789</v>
      </c>
      <c r="T1634">
        <v>0.330042</v>
      </c>
      <c r="U1634">
        <v>0.43951699999999999</v>
      </c>
      <c r="V1634">
        <v>0.575071</v>
      </c>
      <c r="W1634">
        <v>0.74021700000000001</v>
      </c>
      <c r="X1634">
        <v>0.93579800000000002</v>
      </c>
      <c r="Y1634">
        <v>1.1702600000000001</v>
      </c>
      <c r="Z1634">
        <v>1.4507000000000001</v>
      </c>
      <c r="AA1634">
        <v>1.7827999999999999</v>
      </c>
      <c r="AB1634">
        <v>2.1771199999999999</v>
      </c>
      <c r="AC1634">
        <v>2.6396199999999999</v>
      </c>
      <c r="AD1634">
        <v>3.18567</v>
      </c>
      <c r="AE1634">
        <v>3.8309000000000002</v>
      </c>
      <c r="AF1634">
        <v>4.5939300000000003</v>
      </c>
      <c r="AG1634">
        <v>5.4953000000000003</v>
      </c>
    </row>
    <row r="1635" spans="1:33" x14ac:dyDescent="0.35">
      <c r="A1635" t="s">
        <v>1635</v>
      </c>
      <c r="B1635" t="s">
        <v>1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35">
      <c r="A1636" t="s">
        <v>1636</v>
      </c>
      <c r="B1636" t="s">
        <v>1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35">
      <c r="A1637" t="s">
        <v>1637</v>
      </c>
      <c r="B1637" t="s">
        <v>1</v>
      </c>
      <c r="C1637">
        <v>2.7663500000000001</v>
      </c>
      <c r="D1637">
        <v>2.8918900000000001</v>
      </c>
      <c r="E1637">
        <v>2.9585499999999998</v>
      </c>
      <c r="F1637">
        <v>2.94597</v>
      </c>
      <c r="G1637">
        <v>2.9300099999999998</v>
      </c>
      <c r="H1637">
        <v>2.93424</v>
      </c>
      <c r="I1637">
        <v>2.9383900000000001</v>
      </c>
      <c r="J1637">
        <v>2.9424399999999999</v>
      </c>
      <c r="K1637">
        <v>2.9464100000000002</v>
      </c>
      <c r="L1637">
        <v>2.95051</v>
      </c>
      <c r="M1637">
        <v>2.95458</v>
      </c>
      <c r="N1637">
        <v>2.95879</v>
      </c>
      <c r="O1637">
        <v>2.9628999999999999</v>
      </c>
      <c r="P1637">
        <v>2.96706</v>
      </c>
      <c r="Q1637">
        <v>2.9712499999999999</v>
      </c>
      <c r="R1637">
        <v>2.97601</v>
      </c>
      <c r="S1637">
        <v>2.9807199999999998</v>
      </c>
      <c r="T1637">
        <v>2.9854599999999998</v>
      </c>
      <c r="U1637">
        <v>2.99051</v>
      </c>
      <c r="V1637">
        <v>2.99532</v>
      </c>
      <c r="W1637">
        <v>3.0001699999999998</v>
      </c>
      <c r="X1637">
        <v>3.00508</v>
      </c>
      <c r="Y1637">
        <v>3.0100500000000001</v>
      </c>
      <c r="Z1637">
        <v>3.0150600000000001</v>
      </c>
      <c r="AA1637">
        <v>3.02006</v>
      </c>
      <c r="AB1637">
        <v>3.0250599999999999</v>
      </c>
      <c r="AC1637">
        <v>3.0301200000000001</v>
      </c>
      <c r="AD1637">
        <v>3.0351599999999999</v>
      </c>
      <c r="AE1637">
        <v>3.0401899999999999</v>
      </c>
      <c r="AF1637">
        <v>3.0454599999999998</v>
      </c>
      <c r="AG1637">
        <v>3.0505300000000002</v>
      </c>
    </row>
    <row r="1638" spans="1:33" x14ac:dyDescent="0.35">
      <c r="A1638" t="s">
        <v>1638</v>
      </c>
      <c r="B1638" t="s">
        <v>1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35">
      <c r="A1639" t="s">
        <v>1639</v>
      </c>
      <c r="B1639" t="s">
        <v>1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35">
      <c r="A1640" t="s">
        <v>1640</v>
      </c>
      <c r="B1640" t="s">
        <v>1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35">
      <c r="A1641" t="s">
        <v>1641</v>
      </c>
      <c r="B1641" t="s">
        <v>1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35">
      <c r="A1642" t="s">
        <v>1642</v>
      </c>
      <c r="B1642" t="s">
        <v>1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35">
      <c r="A1643" t="s">
        <v>1643</v>
      </c>
      <c r="B1643" t="s">
        <v>1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35">
      <c r="A1644" t="s">
        <v>1644</v>
      </c>
      <c r="B1644" t="s">
        <v>1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35">
      <c r="A1645" t="s">
        <v>1645</v>
      </c>
      <c r="B1645" t="s">
        <v>1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35">
      <c r="A1646" t="s">
        <v>1646</v>
      </c>
      <c r="B1646" t="s">
        <v>1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35">
      <c r="A1647" t="s">
        <v>1647</v>
      </c>
      <c r="B1647" t="s">
        <v>1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35">
      <c r="A1648" t="s">
        <v>1648</v>
      </c>
      <c r="B1648" t="s">
        <v>1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35">
      <c r="A1649" t="s">
        <v>1649</v>
      </c>
      <c r="B1649" t="s">
        <v>1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35">
      <c r="A1650" t="s">
        <v>1650</v>
      </c>
      <c r="B1650" t="s">
        <v>1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35">
      <c r="A1651" t="s">
        <v>1651</v>
      </c>
      <c r="B1651" t="s">
        <v>1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">
        <v>1.54521E-8</v>
      </c>
      <c r="V1651" s="1">
        <v>1.54521E-8</v>
      </c>
      <c r="W1651" s="1">
        <v>1.54521E-8</v>
      </c>
      <c r="X1651" s="1">
        <v>1.54521E-8</v>
      </c>
      <c r="Y1651" s="1">
        <v>1.54521E-8</v>
      </c>
      <c r="Z1651" s="1">
        <v>1.54521E-8</v>
      </c>
      <c r="AA1651" s="1">
        <v>1.54521E-8</v>
      </c>
      <c r="AB1651" s="1">
        <v>1.54521E-8</v>
      </c>
      <c r="AC1651" s="1">
        <v>1.54521E-8</v>
      </c>
      <c r="AD1651" s="1">
        <v>1.54521E-8</v>
      </c>
      <c r="AE1651" s="1">
        <v>1.54521E-8</v>
      </c>
      <c r="AF1651" s="1">
        <v>1.54521E-8</v>
      </c>
      <c r="AG1651" s="1">
        <v>1.54521E-8</v>
      </c>
    </row>
    <row r="1652" spans="1:33" x14ac:dyDescent="0.35">
      <c r="A1652" t="s">
        <v>1652</v>
      </c>
      <c r="B1652" t="s">
        <v>1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">
        <v>7.27773E-14</v>
      </c>
      <c r="V1652" s="1">
        <v>7.27773E-14</v>
      </c>
      <c r="W1652" s="1">
        <v>7.27773E-14</v>
      </c>
      <c r="X1652" s="1">
        <v>7.27773E-14</v>
      </c>
      <c r="Y1652" s="1">
        <v>7.27773E-14</v>
      </c>
      <c r="Z1652" s="1">
        <v>7.27773E-14</v>
      </c>
      <c r="AA1652" s="1">
        <v>7.27773E-14</v>
      </c>
      <c r="AB1652" s="1">
        <v>7.27773E-14</v>
      </c>
      <c r="AC1652" s="1">
        <v>7.27773E-14</v>
      </c>
      <c r="AD1652" s="1">
        <v>7.27773E-14</v>
      </c>
      <c r="AE1652" s="1">
        <v>7.27773E-14</v>
      </c>
      <c r="AF1652" s="1">
        <v>7.27773E-14</v>
      </c>
      <c r="AG1652" s="1">
        <v>7.27773E-14</v>
      </c>
    </row>
    <row r="1653" spans="1:33" x14ac:dyDescent="0.35">
      <c r="A1653" t="s">
        <v>1653</v>
      </c>
      <c r="B1653" t="s">
        <v>1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">
        <v>3.6986899999999999E-12</v>
      </c>
      <c r="V1653" s="1">
        <v>3.6986899999999999E-12</v>
      </c>
      <c r="W1653" s="1">
        <v>3.6986899999999999E-12</v>
      </c>
      <c r="X1653" s="1">
        <v>3.6986899999999999E-12</v>
      </c>
      <c r="Y1653" s="1">
        <v>3.6986899999999999E-12</v>
      </c>
      <c r="Z1653" s="1">
        <v>3.6986899999999999E-12</v>
      </c>
      <c r="AA1653" s="1">
        <v>3.6986899999999999E-12</v>
      </c>
      <c r="AB1653" s="1">
        <v>3.6986899999999999E-12</v>
      </c>
      <c r="AC1653" s="1">
        <v>3.6986899999999999E-12</v>
      </c>
      <c r="AD1653" s="1">
        <v>3.6986899999999999E-12</v>
      </c>
      <c r="AE1653" s="1">
        <v>3.6986899999999999E-12</v>
      </c>
      <c r="AF1653" s="1">
        <v>3.6986899999999999E-12</v>
      </c>
      <c r="AG1653" s="1">
        <v>3.6986899999999999E-12</v>
      </c>
    </row>
    <row r="1654" spans="1:33" x14ac:dyDescent="0.35">
      <c r="A1654" t="s">
        <v>1654</v>
      </c>
      <c r="B1654" t="s">
        <v>1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">
        <v>1.8780100000000002E-11</v>
      </c>
      <c r="V1654" s="1">
        <v>1.8780100000000002E-11</v>
      </c>
      <c r="W1654" s="1">
        <v>1.8780100000000002E-11</v>
      </c>
      <c r="X1654" s="1">
        <v>1.8780100000000002E-11</v>
      </c>
      <c r="Y1654" s="1">
        <v>1.8780100000000002E-11</v>
      </c>
      <c r="Z1654" s="1">
        <v>1.8780100000000002E-11</v>
      </c>
      <c r="AA1654" s="1">
        <v>1.8780100000000002E-11</v>
      </c>
      <c r="AB1654" s="1">
        <v>1.8780100000000002E-11</v>
      </c>
      <c r="AC1654" s="1">
        <v>1.8780100000000002E-11</v>
      </c>
      <c r="AD1654" s="1">
        <v>1.8780100000000002E-11</v>
      </c>
      <c r="AE1654" s="1">
        <v>1.8780100000000002E-11</v>
      </c>
      <c r="AF1654" s="1">
        <v>1.8780100000000002E-11</v>
      </c>
      <c r="AG1654" s="1">
        <v>1.8780100000000002E-11</v>
      </c>
    </row>
    <row r="1655" spans="1:33" x14ac:dyDescent="0.35">
      <c r="A1655" t="s">
        <v>1655</v>
      </c>
      <c r="B1655" t="s">
        <v>1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">
        <v>4.1125699999999999E-13</v>
      </c>
      <c r="V1655" s="1">
        <v>4.1125699999999999E-13</v>
      </c>
      <c r="W1655" s="1">
        <v>4.1125699999999999E-13</v>
      </c>
      <c r="X1655" s="1">
        <v>4.1125699999999999E-13</v>
      </c>
      <c r="Y1655" s="1">
        <v>4.1125699999999999E-13</v>
      </c>
      <c r="Z1655" s="1">
        <v>4.1125699999999999E-13</v>
      </c>
      <c r="AA1655" s="1">
        <v>4.1125699999999999E-13</v>
      </c>
      <c r="AB1655" s="1">
        <v>4.1125699999999999E-13</v>
      </c>
      <c r="AC1655" s="1">
        <v>4.1125699999999999E-13</v>
      </c>
      <c r="AD1655" s="1">
        <v>4.1125699999999999E-13</v>
      </c>
      <c r="AE1655" s="1">
        <v>4.1125699999999999E-13</v>
      </c>
      <c r="AF1655" s="1">
        <v>4.1125699999999999E-13</v>
      </c>
      <c r="AG1655" s="1">
        <v>4.1125699999999999E-13</v>
      </c>
    </row>
    <row r="1656" spans="1:33" x14ac:dyDescent="0.35">
      <c r="A1656" t="s">
        <v>1656</v>
      </c>
      <c r="B1656" t="s">
        <v>1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">
        <v>3.8929300000000002E-13</v>
      </c>
      <c r="V1656" s="1">
        <v>3.8929300000000002E-13</v>
      </c>
      <c r="W1656" s="1">
        <v>3.8929300000000002E-13</v>
      </c>
      <c r="X1656" s="1">
        <v>3.8929300000000002E-13</v>
      </c>
      <c r="Y1656" s="1">
        <v>3.8929300000000002E-13</v>
      </c>
      <c r="Z1656" s="1">
        <v>3.8929300000000002E-13</v>
      </c>
      <c r="AA1656" s="1">
        <v>3.8929300000000002E-13</v>
      </c>
      <c r="AB1656" s="1">
        <v>3.8929300000000002E-13</v>
      </c>
      <c r="AC1656" s="1">
        <v>3.8929300000000002E-13</v>
      </c>
      <c r="AD1656" s="1">
        <v>3.8929300000000002E-13</v>
      </c>
      <c r="AE1656" s="1">
        <v>3.8929300000000002E-13</v>
      </c>
      <c r="AF1656" s="1">
        <v>3.8929300000000002E-13</v>
      </c>
      <c r="AG1656" s="1">
        <v>3.8929300000000002E-13</v>
      </c>
    </row>
    <row r="1657" spans="1:33" x14ac:dyDescent="0.35">
      <c r="A1657" t="s">
        <v>1657</v>
      </c>
      <c r="B1657" t="s">
        <v>1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">
        <v>8.4057099999999998E-11</v>
      </c>
      <c r="V1657" s="1">
        <v>8.4057099999999998E-11</v>
      </c>
      <c r="W1657" s="1">
        <v>8.4057099999999998E-11</v>
      </c>
      <c r="X1657" s="1">
        <v>8.4057099999999998E-11</v>
      </c>
      <c r="Y1657" s="1">
        <v>8.4057099999999998E-11</v>
      </c>
      <c r="Z1657" s="1">
        <v>8.4057099999999998E-11</v>
      </c>
      <c r="AA1657" s="1">
        <v>8.4057099999999998E-11</v>
      </c>
      <c r="AB1657" s="1">
        <v>8.4057099999999998E-11</v>
      </c>
      <c r="AC1657" s="1">
        <v>8.4057099999999998E-11</v>
      </c>
      <c r="AD1657" s="1">
        <v>8.4057099999999998E-11</v>
      </c>
      <c r="AE1657" s="1">
        <v>8.4057099999999998E-11</v>
      </c>
      <c r="AF1657" s="1">
        <v>8.4057099999999998E-11</v>
      </c>
      <c r="AG1657" s="1">
        <v>8.4057099999999998E-11</v>
      </c>
    </row>
    <row r="1658" spans="1:33" x14ac:dyDescent="0.35">
      <c r="A1658" t="s">
        <v>1658</v>
      </c>
      <c r="B1658" t="s">
        <v>1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">
        <v>1.6719100000000001E-14</v>
      </c>
      <c r="V1658" s="1">
        <v>1.6719100000000001E-14</v>
      </c>
      <c r="W1658" s="1">
        <v>1.6719100000000001E-14</v>
      </c>
      <c r="X1658" s="1">
        <v>1.6719100000000001E-14</v>
      </c>
      <c r="Y1658" s="1">
        <v>1.6719100000000001E-14</v>
      </c>
      <c r="Z1658" s="1">
        <v>1.6719100000000001E-14</v>
      </c>
      <c r="AA1658" s="1">
        <v>1.6719100000000001E-14</v>
      </c>
      <c r="AB1658" s="1">
        <v>1.6719100000000001E-14</v>
      </c>
      <c r="AC1658" s="1">
        <v>1.6719100000000001E-14</v>
      </c>
      <c r="AD1658" s="1">
        <v>1.6719100000000001E-14</v>
      </c>
      <c r="AE1658" s="1">
        <v>1.6719100000000001E-14</v>
      </c>
      <c r="AF1658" s="1">
        <v>1.6719100000000001E-14</v>
      </c>
      <c r="AG1658" s="1">
        <v>1.6719100000000001E-14</v>
      </c>
    </row>
    <row r="1659" spans="1:33" x14ac:dyDescent="0.35">
      <c r="A1659" t="s">
        <v>1659</v>
      </c>
      <c r="B1659" t="s">
        <v>1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">
        <v>3.1471299999999997E-14</v>
      </c>
      <c r="V1659" s="1">
        <v>3.1471299999999997E-14</v>
      </c>
      <c r="W1659" s="1">
        <v>3.1471299999999997E-14</v>
      </c>
      <c r="X1659" s="1">
        <v>3.1471299999999997E-14</v>
      </c>
      <c r="Y1659" s="1">
        <v>3.1471299999999997E-14</v>
      </c>
      <c r="Z1659" s="1">
        <v>3.1471299999999997E-14</v>
      </c>
      <c r="AA1659" s="1">
        <v>3.1471299999999997E-14</v>
      </c>
      <c r="AB1659" s="1">
        <v>3.1471299999999997E-14</v>
      </c>
      <c r="AC1659" s="1">
        <v>3.1471299999999997E-14</v>
      </c>
      <c r="AD1659" s="1">
        <v>3.1471299999999997E-14</v>
      </c>
      <c r="AE1659" s="1">
        <v>3.1471299999999997E-14</v>
      </c>
      <c r="AF1659" s="1">
        <v>3.1471299999999997E-14</v>
      </c>
      <c r="AG1659" s="1">
        <v>3.1471299999999997E-14</v>
      </c>
    </row>
    <row r="1660" spans="1:33" x14ac:dyDescent="0.35">
      <c r="A1660" t="s">
        <v>1660</v>
      </c>
      <c r="B1660" t="s">
        <v>1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">
        <v>1.80304E-12</v>
      </c>
      <c r="V1660" s="1">
        <v>1.80304E-12</v>
      </c>
      <c r="W1660" s="1">
        <v>1.80304E-12</v>
      </c>
      <c r="X1660" s="1">
        <v>1.80304E-12</v>
      </c>
      <c r="Y1660" s="1">
        <v>1.80304E-12</v>
      </c>
      <c r="Z1660" s="1">
        <v>1.80304E-12</v>
      </c>
      <c r="AA1660" s="1">
        <v>1.80304E-12</v>
      </c>
      <c r="AB1660" s="1">
        <v>1.80304E-12</v>
      </c>
      <c r="AC1660" s="1">
        <v>1.80304E-12</v>
      </c>
      <c r="AD1660" s="1">
        <v>1.80304E-12</v>
      </c>
      <c r="AE1660" s="1">
        <v>1.80304E-12</v>
      </c>
      <c r="AF1660" s="1">
        <v>1.80304E-12</v>
      </c>
      <c r="AG1660" s="1">
        <v>1.80304E-12</v>
      </c>
    </row>
    <row r="1661" spans="1:33" x14ac:dyDescent="0.35">
      <c r="A1661" t="s">
        <v>1661</v>
      </c>
      <c r="B1661" t="s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">
        <v>2.6225999999999999E-13</v>
      </c>
      <c r="V1661" s="1">
        <v>2.6225999999999999E-13</v>
      </c>
      <c r="W1661" s="1">
        <v>2.6225999999999999E-13</v>
      </c>
      <c r="X1661" s="1">
        <v>2.6225999999999999E-13</v>
      </c>
      <c r="Y1661" s="1">
        <v>2.6225999999999999E-13</v>
      </c>
      <c r="Z1661" s="1">
        <v>2.6225999999999999E-13</v>
      </c>
      <c r="AA1661" s="1">
        <v>2.6225999999999999E-13</v>
      </c>
      <c r="AB1661" s="1">
        <v>2.6225999999999999E-13</v>
      </c>
      <c r="AC1661" s="1">
        <v>2.6225999999999999E-13</v>
      </c>
      <c r="AD1661" s="1">
        <v>2.6225999999999999E-13</v>
      </c>
      <c r="AE1661" s="1">
        <v>2.6225999999999999E-13</v>
      </c>
      <c r="AF1661" s="1">
        <v>2.6225999999999999E-13</v>
      </c>
      <c r="AG1661" s="1">
        <v>2.6225999999999999E-13</v>
      </c>
    </row>
    <row r="1662" spans="1:33" x14ac:dyDescent="0.35">
      <c r="A1662" t="s">
        <v>1662</v>
      </c>
      <c r="B1662" t="s">
        <v>1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35">
      <c r="A1663" t="s">
        <v>1663</v>
      </c>
      <c r="B1663" t="s">
        <v>1</v>
      </c>
      <c r="C1663" s="1">
        <v>22985100000000</v>
      </c>
      <c r="D1663" s="1">
        <v>22878700000000</v>
      </c>
      <c r="E1663" s="1">
        <v>22825400000000</v>
      </c>
      <c r="F1663" s="1">
        <v>22772100000000</v>
      </c>
      <c r="G1663" s="1">
        <v>22771900000000</v>
      </c>
      <c r="H1663" s="1">
        <v>22718700000000</v>
      </c>
      <c r="I1663" s="1">
        <v>22665400000000</v>
      </c>
      <c r="J1663" s="1">
        <v>22718300000000</v>
      </c>
      <c r="K1663" s="1">
        <v>22718200000000</v>
      </c>
      <c r="L1663" s="1">
        <v>22824200000000</v>
      </c>
      <c r="M1663" s="1">
        <v>22824100000000</v>
      </c>
      <c r="N1663" s="1">
        <v>22770900000000</v>
      </c>
      <c r="O1663" s="1">
        <v>22770900000000</v>
      </c>
      <c r="P1663" s="1">
        <v>22770800000000</v>
      </c>
      <c r="Q1663" s="1">
        <v>22770700000000</v>
      </c>
      <c r="R1663" s="1">
        <v>22770600000000</v>
      </c>
      <c r="S1663" s="1">
        <v>22770600000000</v>
      </c>
      <c r="T1663" s="1">
        <v>22770500000000</v>
      </c>
      <c r="U1663" s="1">
        <v>22823500000000</v>
      </c>
      <c r="V1663" s="1">
        <v>22823500000000</v>
      </c>
      <c r="W1663" s="1">
        <v>22823400000000</v>
      </c>
      <c r="X1663" s="1">
        <v>22823500000000</v>
      </c>
      <c r="Y1663" s="1">
        <v>22770500000000</v>
      </c>
      <c r="Z1663" s="1">
        <v>22823600000000</v>
      </c>
      <c r="AA1663" s="1">
        <v>22823700000000</v>
      </c>
      <c r="AB1663" s="1">
        <v>22823800000000</v>
      </c>
      <c r="AC1663" s="1">
        <v>22823900000000</v>
      </c>
      <c r="AD1663" s="1">
        <v>22877100000000</v>
      </c>
      <c r="AE1663" s="1">
        <v>22824200000000</v>
      </c>
      <c r="AF1663" s="1">
        <v>22824300000000</v>
      </c>
      <c r="AG1663" s="1">
        <v>22824400000000</v>
      </c>
    </row>
    <row r="1664" spans="1:33" x14ac:dyDescent="0.35">
      <c r="A1664" t="s">
        <v>1664</v>
      </c>
      <c r="B1664" t="s">
        <v>1</v>
      </c>
      <c r="C1664" s="1">
        <v>993308000</v>
      </c>
      <c r="D1664" s="1">
        <v>988709000</v>
      </c>
      <c r="E1664" s="1">
        <v>986405000</v>
      </c>
      <c r="F1664" s="1">
        <v>984102000</v>
      </c>
      <c r="G1664" s="1">
        <v>984094000</v>
      </c>
      <c r="H1664" s="1">
        <v>981792000</v>
      </c>
      <c r="I1664" s="1">
        <v>979491000</v>
      </c>
      <c r="J1664" s="1">
        <v>981778000</v>
      </c>
      <c r="K1664" s="1">
        <v>981772000</v>
      </c>
      <c r="L1664" s="1">
        <v>986354000</v>
      </c>
      <c r="M1664" s="1">
        <v>986350000</v>
      </c>
      <c r="N1664" s="1">
        <v>984052000</v>
      </c>
      <c r="O1664" s="1">
        <v>984048000</v>
      </c>
      <c r="P1664" s="1">
        <v>984045000</v>
      </c>
      <c r="Q1664" s="1">
        <v>984041000</v>
      </c>
      <c r="R1664" s="1">
        <v>984038000</v>
      </c>
      <c r="S1664" s="1">
        <v>984036000</v>
      </c>
      <c r="T1664" s="1">
        <v>984033000</v>
      </c>
      <c r="U1664" s="1">
        <v>986323000</v>
      </c>
      <c r="V1664" s="1">
        <v>986321000</v>
      </c>
      <c r="W1664" s="1">
        <v>986319000</v>
      </c>
      <c r="X1664" s="1">
        <v>986321000</v>
      </c>
      <c r="Y1664" s="1">
        <v>984031000</v>
      </c>
      <c r="Z1664" s="1">
        <v>986328000</v>
      </c>
      <c r="AA1664" s="1">
        <v>986332000</v>
      </c>
      <c r="AB1664" s="1">
        <v>986337000</v>
      </c>
      <c r="AC1664" s="1">
        <v>986341000</v>
      </c>
      <c r="AD1664" s="1">
        <v>988639000</v>
      </c>
      <c r="AE1664" s="1">
        <v>986351000</v>
      </c>
      <c r="AF1664" s="1">
        <v>986356000</v>
      </c>
      <c r="AG1664" s="1">
        <v>986361000</v>
      </c>
    </row>
    <row r="1665" spans="1:33" x14ac:dyDescent="0.35">
      <c r="A1665" t="s">
        <v>1665</v>
      </c>
      <c r="B1665" t="s">
        <v>1</v>
      </c>
      <c r="C1665" s="1">
        <v>9763710000</v>
      </c>
      <c r="D1665" s="1">
        <v>9718490000</v>
      </c>
      <c r="E1665" s="1">
        <v>9695850000</v>
      </c>
      <c r="F1665" s="1">
        <v>9673210000</v>
      </c>
      <c r="G1665" s="1">
        <v>9673130000</v>
      </c>
      <c r="H1665" s="1">
        <v>9650500000</v>
      </c>
      <c r="I1665" s="1">
        <v>9627890000</v>
      </c>
      <c r="J1665" s="1">
        <v>9650370000</v>
      </c>
      <c r="K1665" s="1">
        <v>9650310000</v>
      </c>
      <c r="L1665" s="1">
        <v>9695350000</v>
      </c>
      <c r="M1665" s="1">
        <v>9695300000</v>
      </c>
      <c r="N1665" s="1">
        <v>9672720000</v>
      </c>
      <c r="O1665" s="1">
        <v>9672680000</v>
      </c>
      <c r="P1665" s="1">
        <v>9672650000</v>
      </c>
      <c r="Q1665" s="1">
        <v>9672610000</v>
      </c>
      <c r="R1665" s="1">
        <v>9672590000</v>
      </c>
      <c r="S1665" s="1">
        <v>9672560000</v>
      </c>
      <c r="T1665" s="1">
        <v>9672530000</v>
      </c>
      <c r="U1665" s="1">
        <v>9695050000</v>
      </c>
      <c r="V1665" s="1">
        <v>9695030000</v>
      </c>
      <c r="W1665" s="1">
        <v>9695000000</v>
      </c>
      <c r="X1665" s="1">
        <v>9695020000</v>
      </c>
      <c r="Y1665" s="1">
        <v>9672510000</v>
      </c>
      <c r="Z1665" s="1">
        <v>9695090000</v>
      </c>
      <c r="AA1665" s="1">
        <v>9695130000</v>
      </c>
      <c r="AB1665" s="1">
        <v>9695180000</v>
      </c>
      <c r="AC1665" s="1">
        <v>9695220000</v>
      </c>
      <c r="AD1665" s="1">
        <v>9717810000</v>
      </c>
      <c r="AE1665" s="1">
        <v>9695320000</v>
      </c>
      <c r="AF1665" s="1">
        <v>9695370000</v>
      </c>
      <c r="AG1665" s="1">
        <v>9695420000</v>
      </c>
    </row>
    <row r="1666" spans="1:33" x14ac:dyDescent="0.35">
      <c r="A1666" t="s">
        <v>1666</v>
      </c>
      <c r="B1666" t="s">
        <v>1</v>
      </c>
      <c r="C1666" s="1">
        <v>16051500000</v>
      </c>
      <c r="D1666" s="1">
        <v>15977200000</v>
      </c>
      <c r="E1666" s="1">
        <v>15939900000</v>
      </c>
      <c r="F1666" s="1">
        <v>15902700000</v>
      </c>
      <c r="G1666" s="1">
        <v>15902600000</v>
      </c>
      <c r="H1666" s="1">
        <v>15865400000</v>
      </c>
      <c r="I1666" s="1">
        <v>15828200000</v>
      </c>
      <c r="J1666" s="1">
        <v>15865200000</v>
      </c>
      <c r="K1666" s="1">
        <v>15865100000</v>
      </c>
      <c r="L1666" s="1">
        <v>15939100000</v>
      </c>
      <c r="M1666" s="1">
        <v>15939000000</v>
      </c>
      <c r="N1666" s="1">
        <v>15901900000</v>
      </c>
      <c r="O1666" s="1">
        <v>15901800000</v>
      </c>
      <c r="P1666" s="1">
        <v>15901800000</v>
      </c>
      <c r="Q1666" s="1">
        <v>15901700000</v>
      </c>
      <c r="R1666" s="1">
        <v>15901700000</v>
      </c>
      <c r="S1666" s="1">
        <v>15901600000</v>
      </c>
      <c r="T1666" s="1">
        <v>15901600000</v>
      </c>
      <c r="U1666" s="1">
        <v>15938600000</v>
      </c>
      <c r="V1666" s="1">
        <v>15938600000</v>
      </c>
      <c r="W1666" s="1">
        <v>15938500000</v>
      </c>
      <c r="X1666" s="1">
        <v>15938600000</v>
      </c>
      <c r="Y1666" s="1">
        <v>15901600000</v>
      </c>
      <c r="Z1666" s="1">
        <v>15938700000</v>
      </c>
      <c r="AA1666" s="1">
        <v>15938700000</v>
      </c>
      <c r="AB1666" s="1">
        <v>15938800000</v>
      </c>
      <c r="AC1666" s="1">
        <v>15938900000</v>
      </c>
      <c r="AD1666" s="1">
        <v>15976000000</v>
      </c>
      <c r="AE1666" s="1">
        <v>15939100000</v>
      </c>
      <c r="AF1666" s="1">
        <v>15939100000</v>
      </c>
      <c r="AG1666" s="1">
        <v>15939200000</v>
      </c>
    </row>
    <row r="1667" spans="1:33" x14ac:dyDescent="0.35">
      <c r="A1667" t="s">
        <v>1667</v>
      </c>
      <c r="B1667" t="s">
        <v>1</v>
      </c>
      <c r="C1667" s="1">
        <v>1371480000</v>
      </c>
      <c r="D1667" s="1">
        <v>1365130000</v>
      </c>
      <c r="E1667" s="1">
        <v>1361950000</v>
      </c>
      <c r="F1667" s="1">
        <v>1358770000</v>
      </c>
      <c r="G1667" s="1">
        <v>1358760000</v>
      </c>
      <c r="H1667" s="1">
        <v>1355580000</v>
      </c>
      <c r="I1667" s="1">
        <v>1352410000</v>
      </c>
      <c r="J1667" s="1">
        <v>1355560000</v>
      </c>
      <c r="K1667" s="1">
        <v>1355560000</v>
      </c>
      <c r="L1667" s="1">
        <v>1361880000</v>
      </c>
      <c r="M1667" s="1">
        <v>1361880000</v>
      </c>
      <c r="N1667" s="1">
        <v>1358700000</v>
      </c>
      <c r="O1667" s="1">
        <v>1358700000</v>
      </c>
      <c r="P1667" s="1">
        <v>1358690000</v>
      </c>
      <c r="Q1667" s="1">
        <v>1358690000</v>
      </c>
      <c r="R1667" s="1">
        <v>1358690000</v>
      </c>
      <c r="S1667" s="1">
        <v>1358680000</v>
      </c>
      <c r="T1667" s="1">
        <v>1358680000</v>
      </c>
      <c r="U1667" s="1">
        <v>1361840000</v>
      </c>
      <c r="V1667" s="1">
        <v>1361840000</v>
      </c>
      <c r="W1667" s="1">
        <v>1361830000</v>
      </c>
      <c r="X1667" s="1">
        <v>1361840000</v>
      </c>
      <c r="Y1667" s="1">
        <v>1358680000</v>
      </c>
      <c r="Z1667" s="1">
        <v>1361850000</v>
      </c>
      <c r="AA1667" s="1">
        <v>1361850000</v>
      </c>
      <c r="AB1667" s="1">
        <v>1361860000</v>
      </c>
      <c r="AC1667" s="1">
        <v>1361860000</v>
      </c>
      <c r="AD1667" s="1">
        <v>1365040000</v>
      </c>
      <c r="AE1667" s="1">
        <v>1361880000</v>
      </c>
      <c r="AF1667" s="1">
        <v>1361890000</v>
      </c>
      <c r="AG1667" s="1">
        <v>1361890000</v>
      </c>
    </row>
    <row r="1668" spans="1:33" x14ac:dyDescent="0.35">
      <c r="A1668" t="s">
        <v>1668</v>
      </c>
      <c r="B1668" t="s">
        <v>1</v>
      </c>
      <c r="C1668" s="1">
        <v>1371480000</v>
      </c>
      <c r="D1668" s="1">
        <v>1365130000</v>
      </c>
      <c r="E1668" s="1">
        <v>1361950000</v>
      </c>
      <c r="F1668" s="1">
        <v>1358770000</v>
      </c>
      <c r="G1668" s="1">
        <v>1358760000</v>
      </c>
      <c r="H1668" s="1">
        <v>1355580000</v>
      </c>
      <c r="I1668" s="1">
        <v>1352410000</v>
      </c>
      <c r="J1668" s="1">
        <v>1355560000</v>
      </c>
      <c r="K1668" s="1">
        <v>1355560000</v>
      </c>
      <c r="L1668" s="1">
        <v>1361880000</v>
      </c>
      <c r="M1668" s="1">
        <v>1361880000</v>
      </c>
      <c r="N1668" s="1">
        <v>1358700000</v>
      </c>
      <c r="O1668" s="1">
        <v>1358700000</v>
      </c>
      <c r="P1668" s="1">
        <v>1358690000</v>
      </c>
      <c r="Q1668" s="1">
        <v>1358690000</v>
      </c>
      <c r="R1668" s="1">
        <v>1358690000</v>
      </c>
      <c r="S1668" s="1">
        <v>1358680000</v>
      </c>
      <c r="T1668" s="1">
        <v>1358680000</v>
      </c>
      <c r="U1668" s="1">
        <v>1361840000</v>
      </c>
      <c r="V1668" s="1">
        <v>1361840000</v>
      </c>
      <c r="W1668" s="1">
        <v>1361830000</v>
      </c>
      <c r="X1668" s="1">
        <v>1361840000</v>
      </c>
      <c r="Y1668" s="1">
        <v>1358680000</v>
      </c>
      <c r="Z1668" s="1">
        <v>1361850000</v>
      </c>
      <c r="AA1668" s="1">
        <v>1361850000</v>
      </c>
      <c r="AB1668" s="1">
        <v>1361860000</v>
      </c>
      <c r="AC1668" s="1">
        <v>1361860000</v>
      </c>
      <c r="AD1668" s="1">
        <v>1365040000</v>
      </c>
      <c r="AE1668" s="1">
        <v>1361880000</v>
      </c>
      <c r="AF1668" s="1">
        <v>1361890000</v>
      </c>
      <c r="AG1668" s="1">
        <v>1361890000</v>
      </c>
    </row>
    <row r="1669" spans="1:33" x14ac:dyDescent="0.35">
      <c r="A1669" t="s">
        <v>1669</v>
      </c>
      <c r="B1669" t="s">
        <v>1</v>
      </c>
      <c r="C1669" s="1">
        <v>104832000</v>
      </c>
      <c r="D1669" s="1">
        <v>104347000</v>
      </c>
      <c r="E1669" s="1">
        <v>104104000</v>
      </c>
      <c r="F1669" s="1">
        <v>103861000</v>
      </c>
      <c r="G1669" s="1">
        <v>103860000</v>
      </c>
      <c r="H1669" s="1">
        <v>103617000</v>
      </c>
      <c r="I1669" s="1">
        <v>103374000</v>
      </c>
      <c r="J1669" s="1">
        <v>103615000</v>
      </c>
      <c r="K1669" s="1">
        <v>103615000</v>
      </c>
      <c r="L1669" s="1">
        <v>104098000</v>
      </c>
      <c r="M1669" s="1">
        <v>104098000</v>
      </c>
      <c r="N1669" s="1">
        <v>103855000</v>
      </c>
      <c r="O1669" s="1">
        <v>103855000</v>
      </c>
      <c r="P1669" s="1">
        <v>103855000</v>
      </c>
      <c r="Q1669" s="1">
        <v>103854000</v>
      </c>
      <c r="R1669" s="1">
        <v>103854000</v>
      </c>
      <c r="S1669" s="1">
        <v>103854000</v>
      </c>
      <c r="T1669" s="1">
        <v>103853000</v>
      </c>
      <c r="U1669" s="1">
        <v>104095000</v>
      </c>
      <c r="V1669" s="1">
        <v>104095000</v>
      </c>
      <c r="W1669" s="1">
        <v>104095000</v>
      </c>
      <c r="X1669" s="1">
        <v>104095000</v>
      </c>
      <c r="Y1669" s="1">
        <v>103853000</v>
      </c>
      <c r="Z1669" s="1">
        <v>104096000</v>
      </c>
      <c r="AA1669" s="1">
        <v>104096000</v>
      </c>
      <c r="AB1669" s="1">
        <v>104097000</v>
      </c>
      <c r="AC1669" s="1">
        <v>104097000</v>
      </c>
      <c r="AD1669" s="1">
        <v>104340000</v>
      </c>
      <c r="AE1669" s="1">
        <v>104098000</v>
      </c>
      <c r="AF1669" s="1">
        <v>104099000</v>
      </c>
      <c r="AG1669" s="1">
        <v>104099000</v>
      </c>
    </row>
    <row r="1670" spans="1:33" x14ac:dyDescent="0.35">
      <c r="A1670" t="s">
        <v>1670</v>
      </c>
      <c r="B1670" t="s">
        <v>1</v>
      </c>
      <c r="C1670" s="1">
        <v>226126000</v>
      </c>
      <c r="D1670" s="1">
        <v>225079000</v>
      </c>
      <c r="E1670" s="1">
        <v>224554000</v>
      </c>
      <c r="F1670" s="1">
        <v>224030000</v>
      </c>
      <c r="G1670" s="1">
        <v>224028000</v>
      </c>
      <c r="H1670" s="1">
        <v>223504000</v>
      </c>
      <c r="I1670" s="1">
        <v>222981000</v>
      </c>
      <c r="J1670" s="1">
        <v>223501000</v>
      </c>
      <c r="K1670" s="1">
        <v>223500000</v>
      </c>
      <c r="L1670" s="1">
        <v>224543000</v>
      </c>
      <c r="M1670" s="1">
        <v>224542000</v>
      </c>
      <c r="N1670" s="1">
        <v>224019000</v>
      </c>
      <c r="O1670" s="1">
        <v>224018000</v>
      </c>
      <c r="P1670" s="1">
        <v>224017000</v>
      </c>
      <c r="Q1670" s="1">
        <v>224016000</v>
      </c>
      <c r="R1670" s="1">
        <v>224016000</v>
      </c>
      <c r="S1670" s="1">
        <v>224015000</v>
      </c>
      <c r="T1670" s="1">
        <v>224014000</v>
      </c>
      <c r="U1670" s="1">
        <v>224536000</v>
      </c>
      <c r="V1670" s="1">
        <v>224535000</v>
      </c>
      <c r="W1670" s="1">
        <v>224535000</v>
      </c>
      <c r="X1670" s="1">
        <v>224535000</v>
      </c>
      <c r="Y1670" s="1">
        <v>224014000</v>
      </c>
      <c r="Z1670" s="1">
        <v>224537000</v>
      </c>
      <c r="AA1670" s="1">
        <v>224538000</v>
      </c>
      <c r="AB1670" s="1">
        <v>224539000</v>
      </c>
      <c r="AC1670" s="1">
        <v>224540000</v>
      </c>
      <c r="AD1670" s="1">
        <v>225063000</v>
      </c>
      <c r="AE1670" s="1">
        <v>224542000</v>
      </c>
      <c r="AF1670" s="1">
        <v>224543000</v>
      </c>
      <c r="AG1670" s="1">
        <v>224545000</v>
      </c>
    </row>
    <row r="1671" spans="1:33" x14ac:dyDescent="0.35">
      <c r="A1671" t="s">
        <v>1671</v>
      </c>
      <c r="B1671" t="s">
        <v>1</v>
      </c>
      <c r="C1671" s="1">
        <v>586975000</v>
      </c>
      <c r="D1671" s="1">
        <v>584257000</v>
      </c>
      <c r="E1671" s="1">
        <v>582895000</v>
      </c>
      <c r="F1671" s="1">
        <v>581534000</v>
      </c>
      <c r="G1671" s="1">
        <v>581530000</v>
      </c>
      <c r="H1671" s="1">
        <v>580169000</v>
      </c>
      <c r="I1671" s="1">
        <v>578810000</v>
      </c>
      <c r="J1671" s="1">
        <v>580161000</v>
      </c>
      <c r="K1671" s="1">
        <v>580157000</v>
      </c>
      <c r="L1671" s="1">
        <v>582865000</v>
      </c>
      <c r="M1671" s="1">
        <v>582862000</v>
      </c>
      <c r="N1671" s="1">
        <v>581505000</v>
      </c>
      <c r="O1671" s="1">
        <v>581502000</v>
      </c>
      <c r="P1671" s="1">
        <v>581500000</v>
      </c>
      <c r="Q1671" s="1">
        <v>581498000</v>
      </c>
      <c r="R1671" s="1">
        <v>581497000</v>
      </c>
      <c r="S1671" s="1">
        <v>581495000</v>
      </c>
      <c r="T1671" s="1">
        <v>581493000</v>
      </c>
      <c r="U1671" s="1">
        <v>582847000</v>
      </c>
      <c r="V1671" s="1">
        <v>582846000</v>
      </c>
      <c r="W1671" s="1">
        <v>582844000</v>
      </c>
      <c r="X1671" s="1">
        <v>582845000</v>
      </c>
      <c r="Y1671" s="1">
        <v>581492000</v>
      </c>
      <c r="Z1671" s="1">
        <v>582849000</v>
      </c>
      <c r="AA1671" s="1">
        <v>582852000</v>
      </c>
      <c r="AB1671" s="1">
        <v>582855000</v>
      </c>
      <c r="AC1671" s="1">
        <v>582857000</v>
      </c>
      <c r="AD1671" s="1">
        <v>584216000</v>
      </c>
      <c r="AE1671" s="1">
        <v>582863000</v>
      </c>
      <c r="AF1671" s="1">
        <v>582866000</v>
      </c>
      <c r="AG1671" s="1">
        <v>582869000</v>
      </c>
    </row>
    <row r="1672" spans="1:33" x14ac:dyDescent="0.35">
      <c r="A1672" t="s">
        <v>1672</v>
      </c>
      <c r="B1672" t="s">
        <v>1</v>
      </c>
      <c r="C1672" s="1">
        <v>433192000</v>
      </c>
      <c r="D1672" s="1">
        <v>431186000</v>
      </c>
      <c r="E1672" s="1">
        <v>430181000</v>
      </c>
      <c r="F1672" s="1">
        <v>429177000</v>
      </c>
      <c r="G1672" s="1">
        <v>429173000</v>
      </c>
      <c r="H1672" s="1">
        <v>428169000</v>
      </c>
      <c r="I1672" s="1">
        <v>427166000</v>
      </c>
      <c r="J1672" s="1">
        <v>428163000</v>
      </c>
      <c r="K1672" s="1">
        <v>428161000</v>
      </c>
      <c r="L1672" s="1">
        <v>430159000</v>
      </c>
      <c r="M1672" s="1">
        <v>430157000</v>
      </c>
      <c r="N1672" s="1">
        <v>429155000</v>
      </c>
      <c r="O1672" s="1">
        <v>429153000</v>
      </c>
      <c r="P1672" s="1">
        <v>429152000</v>
      </c>
      <c r="Q1672" s="1">
        <v>429150000</v>
      </c>
      <c r="R1672" s="1">
        <v>429149000</v>
      </c>
      <c r="S1672" s="1">
        <v>429148000</v>
      </c>
      <c r="T1672" s="1">
        <v>429146000</v>
      </c>
      <c r="U1672" s="1">
        <v>430145000</v>
      </c>
      <c r="V1672" s="1">
        <v>430145000</v>
      </c>
      <c r="W1672" s="1">
        <v>430143000</v>
      </c>
      <c r="X1672" s="1">
        <v>430144000</v>
      </c>
      <c r="Y1672" s="1">
        <v>429146000</v>
      </c>
      <c r="Z1672" s="1">
        <v>430147000</v>
      </c>
      <c r="AA1672" s="1">
        <v>430149000</v>
      </c>
      <c r="AB1672" s="1">
        <v>430151000</v>
      </c>
      <c r="AC1672" s="1">
        <v>430153000</v>
      </c>
      <c r="AD1672" s="1">
        <v>431155000</v>
      </c>
      <c r="AE1672" s="1">
        <v>430157000</v>
      </c>
      <c r="AF1672" s="1">
        <v>430160000</v>
      </c>
      <c r="AG1672" s="1">
        <v>430162000</v>
      </c>
    </row>
    <row r="1673" spans="1:33" x14ac:dyDescent="0.35">
      <c r="A1673" t="s">
        <v>1673</v>
      </c>
      <c r="B1673" t="s">
        <v>1</v>
      </c>
      <c r="C1673" s="1">
        <v>43319200</v>
      </c>
      <c r="D1673" s="1">
        <v>43118600</v>
      </c>
      <c r="E1673" s="1">
        <v>43018100</v>
      </c>
      <c r="F1673" s="1">
        <v>42917700</v>
      </c>
      <c r="G1673" s="1">
        <v>42917300</v>
      </c>
      <c r="H1673" s="1">
        <v>42816900</v>
      </c>
      <c r="I1673" s="1">
        <v>42716600</v>
      </c>
      <c r="J1673" s="1">
        <v>42816300</v>
      </c>
      <c r="K1673" s="1">
        <v>42816100</v>
      </c>
      <c r="L1673" s="1">
        <v>43015900</v>
      </c>
      <c r="M1673" s="1">
        <v>43015700</v>
      </c>
      <c r="N1673" s="1">
        <v>42915500</v>
      </c>
      <c r="O1673" s="1">
        <v>42915300</v>
      </c>
      <c r="P1673" s="1">
        <v>42915200</v>
      </c>
      <c r="Q1673" s="1">
        <v>42915000</v>
      </c>
      <c r="R1673" s="1">
        <v>42914900</v>
      </c>
      <c r="S1673" s="1">
        <v>42914800</v>
      </c>
      <c r="T1673" s="1">
        <v>42914600</v>
      </c>
      <c r="U1673" s="1">
        <v>43014500</v>
      </c>
      <c r="V1673" s="1">
        <v>43014500</v>
      </c>
      <c r="W1673" s="1">
        <v>43014300</v>
      </c>
      <c r="X1673" s="1">
        <v>43014400</v>
      </c>
      <c r="Y1673" s="1">
        <v>42914600</v>
      </c>
      <c r="Z1673" s="1">
        <v>43014700</v>
      </c>
      <c r="AA1673" s="1">
        <v>43014900</v>
      </c>
      <c r="AB1673" s="1">
        <v>43015100</v>
      </c>
      <c r="AC1673" s="1">
        <v>43015300</v>
      </c>
      <c r="AD1673" s="1">
        <v>43115500</v>
      </c>
      <c r="AE1673" s="1">
        <v>43015700</v>
      </c>
      <c r="AF1673" s="1">
        <v>43016000</v>
      </c>
      <c r="AG1673" s="1">
        <v>43016200</v>
      </c>
    </row>
    <row r="1674" spans="1:33" x14ac:dyDescent="0.35">
      <c r="A1674" t="s">
        <v>1674</v>
      </c>
      <c r="B1674" t="s">
        <v>1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35">
      <c r="A1675" t="s">
        <v>1675</v>
      </c>
      <c r="B1675" t="s">
        <v>1</v>
      </c>
      <c r="C1675" s="1">
        <v>51441400000</v>
      </c>
      <c r="D1675" s="1">
        <v>51456900000</v>
      </c>
      <c r="E1675" s="1">
        <v>51404400000</v>
      </c>
      <c r="F1675" s="1">
        <v>51431800000</v>
      </c>
      <c r="G1675" s="1">
        <v>51465800000</v>
      </c>
      <c r="H1675" s="1">
        <v>51433300000</v>
      </c>
      <c r="I1675" s="1">
        <v>51409600000</v>
      </c>
      <c r="J1675" s="1">
        <v>51468800000</v>
      </c>
      <c r="K1675" s="1">
        <v>51462800000</v>
      </c>
      <c r="L1675" s="1">
        <v>51468800000</v>
      </c>
      <c r="M1675" s="1">
        <v>51409600000</v>
      </c>
      <c r="N1675" s="1">
        <v>51436200000</v>
      </c>
      <c r="O1675" s="1">
        <v>51400000000</v>
      </c>
      <c r="P1675" s="1">
        <v>51451000000</v>
      </c>
      <c r="Q1675" s="1">
        <v>51443600000</v>
      </c>
      <c r="R1675" s="1">
        <v>51454700000</v>
      </c>
      <c r="S1675" s="1">
        <v>51417000000</v>
      </c>
      <c r="T1675" s="1">
        <v>51409600000</v>
      </c>
      <c r="U1675" s="1">
        <v>51431800000</v>
      </c>
      <c r="V1675" s="1">
        <v>51439200000</v>
      </c>
      <c r="W1675" s="1">
        <v>51439200000</v>
      </c>
      <c r="X1675" s="1">
        <v>51468800000</v>
      </c>
      <c r="Y1675" s="1">
        <v>51402200000</v>
      </c>
      <c r="Z1675" s="1">
        <v>51424400000</v>
      </c>
      <c r="AA1675" s="1">
        <v>51439200000</v>
      </c>
      <c r="AB1675" s="1">
        <v>51424400000</v>
      </c>
      <c r="AC1675" s="1">
        <v>51439200000</v>
      </c>
      <c r="AD1675" s="1">
        <v>51402200000</v>
      </c>
      <c r="AE1675" s="1">
        <v>51402200000</v>
      </c>
      <c r="AF1675" s="1">
        <v>51476200000</v>
      </c>
      <c r="AG1675" s="1">
        <v>51402200000</v>
      </c>
    </row>
    <row r="1676" spans="1:33" x14ac:dyDescent="0.35">
      <c r="A1676" t="s">
        <v>1676</v>
      </c>
      <c r="B1676" t="s">
        <v>1</v>
      </c>
      <c r="C1676">
        <v>781080</v>
      </c>
      <c r="D1676">
        <v>781316</v>
      </c>
      <c r="E1676">
        <v>780519</v>
      </c>
      <c r="F1676">
        <v>780934</v>
      </c>
      <c r="G1676">
        <v>781451</v>
      </c>
      <c r="H1676">
        <v>780957</v>
      </c>
      <c r="I1676">
        <v>780597</v>
      </c>
      <c r="J1676">
        <v>781496</v>
      </c>
      <c r="K1676">
        <v>781406</v>
      </c>
      <c r="L1676">
        <v>781496</v>
      </c>
      <c r="M1676">
        <v>780597</v>
      </c>
      <c r="N1676">
        <v>781002</v>
      </c>
      <c r="O1676">
        <v>780451</v>
      </c>
      <c r="P1676">
        <v>781226</v>
      </c>
      <c r="Q1676">
        <v>781114</v>
      </c>
      <c r="R1676">
        <v>781282</v>
      </c>
      <c r="S1676">
        <v>780710</v>
      </c>
      <c r="T1676">
        <v>780597</v>
      </c>
      <c r="U1676">
        <v>780934</v>
      </c>
      <c r="V1676">
        <v>781047</v>
      </c>
      <c r="W1676">
        <v>781047</v>
      </c>
      <c r="X1676">
        <v>781496</v>
      </c>
      <c r="Y1676">
        <v>780485</v>
      </c>
      <c r="Z1676">
        <v>780822</v>
      </c>
      <c r="AA1676">
        <v>781047</v>
      </c>
      <c r="AB1676">
        <v>780822</v>
      </c>
      <c r="AC1676">
        <v>781047</v>
      </c>
      <c r="AD1676">
        <v>780485</v>
      </c>
      <c r="AE1676">
        <v>780485</v>
      </c>
      <c r="AF1676">
        <v>781608</v>
      </c>
      <c r="AG1676">
        <v>780485</v>
      </c>
    </row>
    <row r="1677" spans="1:33" x14ac:dyDescent="0.35">
      <c r="A1677" t="s">
        <v>1677</v>
      </c>
      <c r="B1677" t="s">
        <v>1</v>
      </c>
      <c r="C1677" s="1">
        <v>16332400</v>
      </c>
      <c r="D1677" s="1">
        <v>16337400</v>
      </c>
      <c r="E1677" s="1">
        <v>16320700</v>
      </c>
      <c r="F1677" s="1">
        <v>16329400</v>
      </c>
      <c r="G1677" s="1">
        <v>16340200</v>
      </c>
      <c r="H1677" s="1">
        <v>16329900</v>
      </c>
      <c r="I1677" s="1">
        <v>16322300</v>
      </c>
      <c r="J1677" s="1">
        <v>16341100</v>
      </c>
      <c r="K1677" s="1">
        <v>16339200</v>
      </c>
      <c r="L1677" s="1">
        <v>16341100</v>
      </c>
      <c r="M1677" s="1">
        <v>16322300</v>
      </c>
      <c r="N1677" s="1">
        <v>16330800</v>
      </c>
      <c r="O1677" s="1">
        <v>16319300</v>
      </c>
      <c r="P1677" s="1">
        <v>16335500</v>
      </c>
      <c r="Q1677" s="1">
        <v>16333100</v>
      </c>
      <c r="R1677" s="1">
        <v>16336700</v>
      </c>
      <c r="S1677" s="1">
        <v>16324700</v>
      </c>
      <c r="T1677" s="1">
        <v>16322300</v>
      </c>
      <c r="U1677" s="1">
        <v>16329400</v>
      </c>
      <c r="V1677" s="1">
        <v>16331700</v>
      </c>
      <c r="W1677" s="1">
        <v>16331700</v>
      </c>
      <c r="X1677" s="1">
        <v>16341100</v>
      </c>
      <c r="Y1677" s="1">
        <v>16320000</v>
      </c>
      <c r="Z1677" s="1">
        <v>16327000</v>
      </c>
      <c r="AA1677" s="1">
        <v>16331700</v>
      </c>
      <c r="AB1677" s="1">
        <v>16327000</v>
      </c>
      <c r="AC1677" s="1">
        <v>16331700</v>
      </c>
      <c r="AD1677" s="1">
        <v>16320000</v>
      </c>
      <c r="AE1677" s="1">
        <v>16320000</v>
      </c>
      <c r="AF1677" s="1">
        <v>16343500</v>
      </c>
      <c r="AG1677" s="1">
        <v>16320000</v>
      </c>
    </row>
    <row r="1678" spans="1:33" x14ac:dyDescent="0.35">
      <c r="A1678" t="s">
        <v>1678</v>
      </c>
      <c r="B1678" t="s">
        <v>1</v>
      </c>
      <c r="C1678" s="1">
        <v>43274500</v>
      </c>
      <c r="D1678" s="1">
        <v>43287600</v>
      </c>
      <c r="E1678" s="1">
        <v>43243400</v>
      </c>
      <c r="F1678" s="1">
        <v>43266400</v>
      </c>
      <c r="G1678" s="1">
        <v>43295000</v>
      </c>
      <c r="H1678" s="1">
        <v>43267600</v>
      </c>
      <c r="I1678" s="1">
        <v>43247700</v>
      </c>
      <c r="J1678" s="1">
        <v>43297500</v>
      </c>
      <c r="K1678" s="1">
        <v>43292500</v>
      </c>
      <c r="L1678" s="1">
        <v>43297500</v>
      </c>
      <c r="M1678" s="1">
        <v>43247700</v>
      </c>
      <c r="N1678" s="1">
        <v>43270100</v>
      </c>
      <c r="O1678" s="1">
        <v>43239600</v>
      </c>
      <c r="P1678" s="1">
        <v>43282600</v>
      </c>
      <c r="Q1678" s="1">
        <v>43276400</v>
      </c>
      <c r="R1678" s="1">
        <v>43285700</v>
      </c>
      <c r="S1678" s="1">
        <v>43254000</v>
      </c>
      <c r="T1678" s="1">
        <v>43247700</v>
      </c>
      <c r="U1678" s="1">
        <v>43266400</v>
      </c>
      <c r="V1678" s="1">
        <v>43272600</v>
      </c>
      <c r="W1678" s="1">
        <v>43272600</v>
      </c>
      <c r="X1678" s="1">
        <v>43297500</v>
      </c>
      <c r="Y1678" s="1">
        <v>43241500</v>
      </c>
      <c r="Z1678" s="1">
        <v>43260200</v>
      </c>
      <c r="AA1678" s="1">
        <v>43272600</v>
      </c>
      <c r="AB1678" s="1">
        <v>43260200</v>
      </c>
      <c r="AC1678" s="1">
        <v>43272600</v>
      </c>
      <c r="AD1678" s="1">
        <v>43241500</v>
      </c>
      <c r="AE1678" s="1">
        <v>43241500</v>
      </c>
      <c r="AF1678" s="1">
        <v>43303700</v>
      </c>
      <c r="AG1678" s="1">
        <v>43241500</v>
      </c>
    </row>
    <row r="1679" spans="1:33" x14ac:dyDescent="0.35">
      <c r="A1679" t="s">
        <v>1679</v>
      </c>
      <c r="B1679" t="s">
        <v>1</v>
      </c>
      <c r="C1679" s="1">
        <v>5465470</v>
      </c>
      <c r="D1679" s="1">
        <v>5467120</v>
      </c>
      <c r="E1679" s="1">
        <v>5461550</v>
      </c>
      <c r="F1679" s="1">
        <v>5464450</v>
      </c>
      <c r="G1679" s="1">
        <v>5468070</v>
      </c>
      <c r="H1679" s="1">
        <v>5464610</v>
      </c>
      <c r="I1679" s="1">
        <v>5462100</v>
      </c>
      <c r="J1679" s="1">
        <v>5468380</v>
      </c>
      <c r="K1679" s="1">
        <v>5467750</v>
      </c>
      <c r="L1679" s="1">
        <v>5468380</v>
      </c>
      <c r="M1679" s="1">
        <v>5462100</v>
      </c>
      <c r="N1679" s="1">
        <v>5464920</v>
      </c>
      <c r="O1679" s="1">
        <v>5461070</v>
      </c>
      <c r="P1679" s="1">
        <v>5466500</v>
      </c>
      <c r="Q1679" s="1">
        <v>5465710</v>
      </c>
      <c r="R1679" s="1">
        <v>5466890</v>
      </c>
      <c r="S1679" s="1">
        <v>5462880</v>
      </c>
      <c r="T1679" s="1">
        <v>5462100</v>
      </c>
      <c r="U1679" s="1">
        <v>5464450</v>
      </c>
      <c r="V1679" s="1">
        <v>5465240</v>
      </c>
      <c r="W1679" s="1">
        <v>5465240</v>
      </c>
      <c r="X1679" s="1">
        <v>5468380</v>
      </c>
      <c r="Y1679" s="1">
        <v>5461310</v>
      </c>
      <c r="Z1679" s="1">
        <v>5463670</v>
      </c>
      <c r="AA1679" s="1">
        <v>5465240</v>
      </c>
      <c r="AB1679" s="1">
        <v>5463670</v>
      </c>
      <c r="AC1679" s="1">
        <v>5465240</v>
      </c>
      <c r="AD1679" s="1">
        <v>5461310</v>
      </c>
      <c r="AE1679" s="1">
        <v>5461310</v>
      </c>
      <c r="AF1679" s="1">
        <v>5469170</v>
      </c>
      <c r="AG1679" s="1">
        <v>5461310</v>
      </c>
    </row>
    <row r="1680" spans="1:33" x14ac:dyDescent="0.35">
      <c r="A1680" t="s">
        <v>1680</v>
      </c>
      <c r="B1680" t="s">
        <v>1</v>
      </c>
      <c r="C1680" s="1">
        <v>4891660</v>
      </c>
      <c r="D1680" s="1">
        <v>4893140</v>
      </c>
      <c r="E1680" s="1">
        <v>4888150</v>
      </c>
      <c r="F1680" s="1">
        <v>4890750</v>
      </c>
      <c r="G1680" s="1">
        <v>4893980</v>
      </c>
      <c r="H1680" s="1">
        <v>4890890</v>
      </c>
      <c r="I1680" s="1">
        <v>4888640</v>
      </c>
      <c r="J1680" s="1">
        <v>4894260</v>
      </c>
      <c r="K1680" s="1">
        <v>4893700</v>
      </c>
      <c r="L1680" s="1">
        <v>4894260</v>
      </c>
      <c r="M1680" s="1">
        <v>4888640</v>
      </c>
      <c r="N1680" s="1">
        <v>4891170</v>
      </c>
      <c r="O1680" s="1">
        <v>4887720</v>
      </c>
      <c r="P1680" s="1">
        <v>4892580</v>
      </c>
      <c r="Q1680" s="1">
        <v>4891870</v>
      </c>
      <c r="R1680" s="1">
        <v>4892930</v>
      </c>
      <c r="S1680" s="1">
        <v>4889340</v>
      </c>
      <c r="T1680" s="1">
        <v>4888640</v>
      </c>
      <c r="U1680" s="1">
        <v>4890750</v>
      </c>
      <c r="V1680" s="1">
        <v>4891450</v>
      </c>
      <c r="W1680" s="1">
        <v>4891450</v>
      </c>
      <c r="X1680" s="1">
        <v>4894260</v>
      </c>
      <c r="Y1680" s="1">
        <v>4887940</v>
      </c>
      <c r="Z1680" s="1">
        <v>4890040</v>
      </c>
      <c r="AA1680" s="1">
        <v>4891450</v>
      </c>
      <c r="AB1680" s="1">
        <v>4890040</v>
      </c>
      <c r="AC1680" s="1">
        <v>4891450</v>
      </c>
      <c r="AD1680" s="1">
        <v>4887940</v>
      </c>
      <c r="AE1680" s="1">
        <v>4887940</v>
      </c>
      <c r="AF1680" s="1">
        <v>4894970</v>
      </c>
      <c r="AG1680" s="1">
        <v>4887940</v>
      </c>
    </row>
    <row r="1681" spans="1:33" x14ac:dyDescent="0.35">
      <c r="A1681" t="s">
        <v>1681</v>
      </c>
      <c r="B1681" t="s">
        <v>1</v>
      </c>
      <c r="C1681">
        <v>352634</v>
      </c>
      <c r="D1681">
        <v>352740</v>
      </c>
      <c r="E1681">
        <v>352380</v>
      </c>
      <c r="F1681">
        <v>352568</v>
      </c>
      <c r="G1681">
        <v>352801</v>
      </c>
      <c r="H1681">
        <v>352578</v>
      </c>
      <c r="I1681">
        <v>352416</v>
      </c>
      <c r="J1681">
        <v>352821</v>
      </c>
      <c r="K1681">
        <v>352781</v>
      </c>
      <c r="L1681">
        <v>352821</v>
      </c>
      <c r="M1681">
        <v>352416</v>
      </c>
      <c r="N1681">
        <v>352598</v>
      </c>
      <c r="O1681">
        <v>352350</v>
      </c>
      <c r="P1681">
        <v>352700</v>
      </c>
      <c r="Q1681">
        <v>352649</v>
      </c>
      <c r="R1681">
        <v>352725</v>
      </c>
      <c r="S1681">
        <v>352466</v>
      </c>
      <c r="T1681">
        <v>352416</v>
      </c>
      <c r="U1681">
        <v>352568</v>
      </c>
      <c r="V1681">
        <v>352619</v>
      </c>
      <c r="W1681">
        <v>352619</v>
      </c>
      <c r="X1681">
        <v>352821</v>
      </c>
      <c r="Y1681">
        <v>352365</v>
      </c>
      <c r="Z1681">
        <v>352517</v>
      </c>
      <c r="AA1681">
        <v>352619</v>
      </c>
      <c r="AB1681">
        <v>352517</v>
      </c>
      <c r="AC1681">
        <v>352619</v>
      </c>
      <c r="AD1681">
        <v>352365</v>
      </c>
      <c r="AE1681">
        <v>352365</v>
      </c>
      <c r="AF1681">
        <v>352872</v>
      </c>
      <c r="AG1681">
        <v>352365</v>
      </c>
    </row>
    <row r="1682" spans="1:33" x14ac:dyDescent="0.35">
      <c r="A1682" t="s">
        <v>1682</v>
      </c>
      <c r="B1682" t="s">
        <v>1</v>
      </c>
      <c r="C1682">
        <v>488958</v>
      </c>
      <c r="D1682">
        <v>489105</v>
      </c>
      <c r="E1682">
        <v>488606</v>
      </c>
      <c r="F1682">
        <v>488866</v>
      </c>
      <c r="G1682">
        <v>489190</v>
      </c>
      <c r="H1682">
        <v>488880</v>
      </c>
      <c r="I1682">
        <v>488655</v>
      </c>
      <c r="J1682">
        <v>489218</v>
      </c>
      <c r="K1682">
        <v>489161</v>
      </c>
      <c r="L1682">
        <v>489218</v>
      </c>
      <c r="M1682">
        <v>488655</v>
      </c>
      <c r="N1682">
        <v>488908</v>
      </c>
      <c r="O1682">
        <v>488564</v>
      </c>
      <c r="P1682">
        <v>489049</v>
      </c>
      <c r="Q1682">
        <v>488979</v>
      </c>
      <c r="R1682">
        <v>489084</v>
      </c>
      <c r="S1682">
        <v>488726</v>
      </c>
      <c r="T1682">
        <v>488655</v>
      </c>
      <c r="U1682">
        <v>488866</v>
      </c>
      <c r="V1682">
        <v>488937</v>
      </c>
      <c r="W1682">
        <v>488937</v>
      </c>
      <c r="X1682">
        <v>489218</v>
      </c>
      <c r="Y1682">
        <v>488585</v>
      </c>
      <c r="Z1682">
        <v>488796</v>
      </c>
      <c r="AA1682">
        <v>488937</v>
      </c>
      <c r="AB1682">
        <v>488796</v>
      </c>
      <c r="AC1682">
        <v>488937</v>
      </c>
      <c r="AD1682">
        <v>488585</v>
      </c>
      <c r="AE1682">
        <v>488585</v>
      </c>
      <c r="AF1682">
        <v>489288</v>
      </c>
      <c r="AG1682">
        <v>488585</v>
      </c>
    </row>
    <row r="1683" spans="1:33" x14ac:dyDescent="0.35">
      <c r="A1683" t="s">
        <v>1683</v>
      </c>
      <c r="B1683" t="s">
        <v>1</v>
      </c>
      <c r="C1683" s="1">
        <v>1222740</v>
      </c>
      <c r="D1683" s="1">
        <v>1223110</v>
      </c>
      <c r="E1683" s="1">
        <v>1221860</v>
      </c>
      <c r="F1683" s="1">
        <v>1222510</v>
      </c>
      <c r="G1683" s="1">
        <v>1223320</v>
      </c>
      <c r="H1683" s="1">
        <v>1222550</v>
      </c>
      <c r="I1683" s="1">
        <v>1221990</v>
      </c>
      <c r="J1683" s="1">
        <v>1223390</v>
      </c>
      <c r="K1683" s="1">
        <v>1223250</v>
      </c>
      <c r="L1683" s="1">
        <v>1223390</v>
      </c>
      <c r="M1683" s="1">
        <v>1221990</v>
      </c>
      <c r="N1683" s="1">
        <v>1222620</v>
      </c>
      <c r="O1683" s="1">
        <v>1221760</v>
      </c>
      <c r="P1683" s="1">
        <v>1222970</v>
      </c>
      <c r="Q1683" s="1">
        <v>1222790</v>
      </c>
      <c r="R1683" s="1">
        <v>1223060</v>
      </c>
      <c r="S1683" s="1">
        <v>1222160</v>
      </c>
      <c r="T1683" s="1">
        <v>1221990</v>
      </c>
      <c r="U1683" s="1">
        <v>1222510</v>
      </c>
      <c r="V1683" s="1">
        <v>1222690</v>
      </c>
      <c r="W1683" s="1">
        <v>1222690</v>
      </c>
      <c r="X1683" s="1">
        <v>1223390</v>
      </c>
      <c r="Y1683" s="1">
        <v>1221810</v>
      </c>
      <c r="Z1683" s="1">
        <v>1222340</v>
      </c>
      <c r="AA1683" s="1">
        <v>1222690</v>
      </c>
      <c r="AB1683" s="1">
        <v>1222340</v>
      </c>
      <c r="AC1683" s="1">
        <v>1222690</v>
      </c>
      <c r="AD1683" s="1">
        <v>1221810</v>
      </c>
      <c r="AE1683" s="1">
        <v>1221810</v>
      </c>
      <c r="AF1683" s="1">
        <v>1223570</v>
      </c>
      <c r="AG1683" s="1">
        <v>1221810</v>
      </c>
    </row>
    <row r="1684" spans="1:33" x14ac:dyDescent="0.35">
      <c r="A1684" t="s">
        <v>1684</v>
      </c>
      <c r="B1684" t="s">
        <v>1</v>
      </c>
      <c r="C1684" s="1">
        <v>2086590</v>
      </c>
      <c r="D1684" s="1">
        <v>2087220</v>
      </c>
      <c r="E1684" s="1">
        <v>2085090</v>
      </c>
      <c r="F1684" s="1">
        <v>2086200</v>
      </c>
      <c r="G1684" s="1">
        <v>2087580</v>
      </c>
      <c r="H1684" s="1">
        <v>2086260</v>
      </c>
      <c r="I1684" s="1">
        <v>2085300</v>
      </c>
      <c r="J1684" s="1">
        <v>2087700</v>
      </c>
      <c r="K1684" s="1">
        <v>2087460</v>
      </c>
      <c r="L1684" s="1">
        <v>2087700</v>
      </c>
      <c r="M1684" s="1">
        <v>2085300</v>
      </c>
      <c r="N1684" s="1">
        <v>2086380</v>
      </c>
      <c r="O1684" s="1">
        <v>2084910</v>
      </c>
      <c r="P1684" s="1">
        <v>2086980</v>
      </c>
      <c r="Q1684" s="1">
        <v>2086680</v>
      </c>
      <c r="R1684" s="1">
        <v>2087130</v>
      </c>
      <c r="S1684" s="1">
        <v>2085600</v>
      </c>
      <c r="T1684" s="1">
        <v>2085300</v>
      </c>
      <c r="U1684" s="1">
        <v>2086200</v>
      </c>
      <c r="V1684" s="1">
        <v>2086500</v>
      </c>
      <c r="W1684" s="1">
        <v>2086500</v>
      </c>
      <c r="X1684" s="1">
        <v>2087700</v>
      </c>
      <c r="Y1684" s="1">
        <v>2085000</v>
      </c>
      <c r="Z1684" s="1">
        <v>2085900</v>
      </c>
      <c r="AA1684" s="1">
        <v>2086500</v>
      </c>
      <c r="AB1684" s="1">
        <v>2085900</v>
      </c>
      <c r="AC1684" s="1">
        <v>2086500</v>
      </c>
      <c r="AD1684" s="1">
        <v>2085000</v>
      </c>
      <c r="AE1684" s="1">
        <v>2085000</v>
      </c>
      <c r="AF1684" s="1">
        <v>2088000</v>
      </c>
      <c r="AG1684" s="1">
        <v>2085000</v>
      </c>
    </row>
    <row r="1685" spans="1:33" x14ac:dyDescent="0.35">
      <c r="A1685" t="s">
        <v>1685</v>
      </c>
      <c r="B1685" t="s">
        <v>1</v>
      </c>
      <c r="C1685">
        <v>417318</v>
      </c>
      <c r="D1685">
        <v>417444</v>
      </c>
      <c r="E1685">
        <v>417018</v>
      </c>
      <c r="F1685">
        <v>417240</v>
      </c>
      <c r="G1685">
        <v>417516</v>
      </c>
      <c r="H1685">
        <v>417252</v>
      </c>
      <c r="I1685">
        <v>417060</v>
      </c>
      <c r="J1685">
        <v>417540</v>
      </c>
      <c r="K1685">
        <v>417492</v>
      </c>
      <c r="L1685">
        <v>417540</v>
      </c>
      <c r="M1685">
        <v>417060</v>
      </c>
      <c r="N1685">
        <v>417276</v>
      </c>
      <c r="O1685">
        <v>416982</v>
      </c>
      <c r="P1685">
        <v>417396</v>
      </c>
      <c r="Q1685">
        <v>417336</v>
      </c>
      <c r="R1685">
        <v>417426</v>
      </c>
      <c r="S1685">
        <v>417120</v>
      </c>
      <c r="T1685">
        <v>417060</v>
      </c>
      <c r="U1685">
        <v>417240</v>
      </c>
      <c r="V1685">
        <v>417300</v>
      </c>
      <c r="W1685">
        <v>417300</v>
      </c>
      <c r="X1685">
        <v>417540</v>
      </c>
      <c r="Y1685">
        <v>417000</v>
      </c>
      <c r="Z1685">
        <v>417180</v>
      </c>
      <c r="AA1685">
        <v>417300</v>
      </c>
      <c r="AB1685">
        <v>417180</v>
      </c>
      <c r="AC1685">
        <v>417300</v>
      </c>
      <c r="AD1685">
        <v>417000</v>
      </c>
      <c r="AE1685">
        <v>417000</v>
      </c>
      <c r="AF1685">
        <v>417600</v>
      </c>
      <c r="AG1685">
        <v>417000</v>
      </c>
    </row>
    <row r="1686" spans="1:33" x14ac:dyDescent="0.35">
      <c r="A1686" t="s">
        <v>1686</v>
      </c>
      <c r="B1686" t="s">
        <v>1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35">
      <c r="A1687" t="s">
        <v>1687</v>
      </c>
      <c r="B1687" t="s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35">
      <c r="A1688" t="s">
        <v>1688</v>
      </c>
      <c r="B1688" t="s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35">
      <c r="A1689" t="s">
        <v>1689</v>
      </c>
      <c r="B1689" t="s">
        <v>1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35">
      <c r="A1690" t="s">
        <v>1690</v>
      </c>
      <c r="B1690" t="s">
        <v>1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35">
      <c r="A1691" t="s">
        <v>1691</v>
      </c>
      <c r="B1691" t="s">
        <v>1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35">
      <c r="A1692" t="s">
        <v>1692</v>
      </c>
      <c r="B1692" t="s">
        <v>1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35">
      <c r="A1693" t="s">
        <v>1693</v>
      </c>
      <c r="B1693" t="s">
        <v>1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35">
      <c r="A1694" t="s">
        <v>1694</v>
      </c>
      <c r="B1694" t="s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35">
      <c r="A1695" t="s">
        <v>1695</v>
      </c>
      <c r="B1695" t="s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35">
      <c r="A1696" t="s">
        <v>1696</v>
      </c>
      <c r="B1696" t="s">
        <v>1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35">
      <c r="A1697" t="s">
        <v>1697</v>
      </c>
      <c r="B1697" t="s">
        <v>1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35">
      <c r="A1698" t="s">
        <v>1698</v>
      </c>
      <c r="B1698" t="s">
        <v>1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35">
      <c r="A1699" t="s">
        <v>1699</v>
      </c>
      <c r="B1699" t="s">
        <v>1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35">
      <c r="A1700" t="s">
        <v>1700</v>
      </c>
      <c r="B1700" t="s">
        <v>1</v>
      </c>
      <c r="C1700" s="1">
        <v>10027500</v>
      </c>
      <c r="D1700" s="1">
        <v>10027500</v>
      </c>
      <c r="E1700" s="1">
        <v>10027500</v>
      </c>
      <c r="F1700" s="1">
        <v>10027500</v>
      </c>
      <c r="G1700" s="1">
        <v>10027500</v>
      </c>
      <c r="H1700" s="1">
        <v>10027500</v>
      </c>
      <c r="I1700" s="1">
        <v>10027500</v>
      </c>
      <c r="J1700" s="1">
        <v>10027500</v>
      </c>
      <c r="K1700" s="1">
        <v>10027500</v>
      </c>
      <c r="L1700" s="1">
        <v>10027500</v>
      </c>
      <c r="M1700" s="1">
        <v>10027500</v>
      </c>
      <c r="N1700" s="1">
        <v>10027500</v>
      </c>
      <c r="O1700" s="1">
        <v>10027500</v>
      </c>
      <c r="P1700" s="1">
        <v>10027500</v>
      </c>
      <c r="Q1700" s="1">
        <v>10027500</v>
      </c>
      <c r="R1700" s="1">
        <v>10027500</v>
      </c>
      <c r="S1700" s="1">
        <v>10027500</v>
      </c>
      <c r="T1700" s="1">
        <v>10027500</v>
      </c>
      <c r="U1700" s="1">
        <v>10027500</v>
      </c>
      <c r="V1700" s="1">
        <v>10027500</v>
      </c>
      <c r="W1700" s="1">
        <v>10027500</v>
      </c>
      <c r="X1700" s="1">
        <v>10027500</v>
      </c>
      <c r="Y1700" s="1">
        <v>10027500</v>
      </c>
      <c r="Z1700" s="1">
        <v>10027500</v>
      </c>
      <c r="AA1700" s="1">
        <v>10027500</v>
      </c>
      <c r="AB1700" s="1">
        <v>10027500</v>
      </c>
      <c r="AC1700" s="1">
        <v>10027500</v>
      </c>
      <c r="AD1700" s="1">
        <v>10027500</v>
      </c>
      <c r="AE1700" s="1">
        <v>10027500</v>
      </c>
      <c r="AF1700" s="1">
        <v>10027500</v>
      </c>
      <c r="AG1700" s="1">
        <v>10027500</v>
      </c>
    </row>
    <row r="1701" spans="1:33" x14ac:dyDescent="0.35">
      <c r="A1701" t="s">
        <v>1701</v>
      </c>
      <c r="B1701" t="s">
        <v>1</v>
      </c>
      <c r="C1701" s="1">
        <v>159005000</v>
      </c>
      <c r="D1701" s="1">
        <v>159005000</v>
      </c>
      <c r="E1701" s="1">
        <v>159005000</v>
      </c>
      <c r="F1701" s="1">
        <v>159005000</v>
      </c>
      <c r="G1701" s="1">
        <v>159005000</v>
      </c>
      <c r="H1701" s="1">
        <v>159005000</v>
      </c>
      <c r="I1701" s="1">
        <v>159005000</v>
      </c>
      <c r="J1701" s="1">
        <v>159005000</v>
      </c>
      <c r="K1701" s="1">
        <v>159005000</v>
      </c>
      <c r="L1701" s="1">
        <v>159005000</v>
      </c>
      <c r="M1701" s="1">
        <v>159005000</v>
      </c>
      <c r="N1701" s="1">
        <v>159005000</v>
      </c>
      <c r="O1701" s="1">
        <v>159005000</v>
      </c>
      <c r="P1701" s="1">
        <v>159005000</v>
      </c>
      <c r="Q1701" s="1">
        <v>159005000</v>
      </c>
      <c r="R1701" s="1">
        <v>159005000</v>
      </c>
      <c r="S1701" s="1">
        <v>159005000</v>
      </c>
      <c r="T1701" s="1">
        <v>159005000</v>
      </c>
      <c r="U1701" s="1">
        <v>159005000</v>
      </c>
      <c r="V1701" s="1">
        <v>159005000</v>
      </c>
      <c r="W1701" s="1">
        <v>159005000</v>
      </c>
      <c r="X1701" s="1">
        <v>159005000</v>
      </c>
      <c r="Y1701" s="1">
        <v>159005000</v>
      </c>
      <c r="Z1701" s="1">
        <v>159005000</v>
      </c>
      <c r="AA1701" s="1">
        <v>159005000</v>
      </c>
      <c r="AB1701" s="1">
        <v>159005000</v>
      </c>
      <c r="AC1701" s="1">
        <v>159005000</v>
      </c>
      <c r="AD1701" s="1">
        <v>159005000</v>
      </c>
      <c r="AE1701" s="1">
        <v>159005000</v>
      </c>
      <c r="AF1701" s="1">
        <v>159005000</v>
      </c>
      <c r="AG1701" s="1">
        <v>159005000</v>
      </c>
    </row>
    <row r="1702" spans="1:33" x14ac:dyDescent="0.35">
      <c r="A1702" t="s">
        <v>1702</v>
      </c>
      <c r="B1702" t="s">
        <v>1</v>
      </c>
      <c r="C1702" s="1">
        <v>1047030000</v>
      </c>
      <c r="D1702" s="1">
        <v>1047030000</v>
      </c>
      <c r="E1702" s="1">
        <v>1047030000</v>
      </c>
      <c r="F1702" s="1">
        <v>1047030000</v>
      </c>
      <c r="G1702" s="1">
        <v>1047030000</v>
      </c>
      <c r="H1702" s="1">
        <v>1047030000</v>
      </c>
      <c r="I1702" s="1">
        <v>1047030000</v>
      </c>
      <c r="J1702" s="1">
        <v>1047030000</v>
      </c>
      <c r="K1702" s="1">
        <v>1047030000</v>
      </c>
      <c r="L1702" s="1">
        <v>1047030000</v>
      </c>
      <c r="M1702" s="1">
        <v>1047030000</v>
      </c>
      <c r="N1702" s="1">
        <v>1047030000</v>
      </c>
      <c r="O1702" s="1">
        <v>1047030000</v>
      </c>
      <c r="P1702" s="1">
        <v>1047030000</v>
      </c>
      <c r="Q1702" s="1">
        <v>1047030000</v>
      </c>
      <c r="R1702" s="1">
        <v>1047030000</v>
      </c>
      <c r="S1702" s="1">
        <v>1047030000</v>
      </c>
      <c r="T1702" s="1">
        <v>1047030000</v>
      </c>
      <c r="U1702" s="1">
        <v>1047030000</v>
      </c>
      <c r="V1702" s="1">
        <v>1047030000</v>
      </c>
      <c r="W1702" s="1">
        <v>1047030000</v>
      </c>
      <c r="X1702" s="1">
        <v>1047030000</v>
      </c>
      <c r="Y1702" s="1">
        <v>1047030000</v>
      </c>
      <c r="Z1702" s="1">
        <v>1047030000</v>
      </c>
      <c r="AA1702" s="1">
        <v>1047030000</v>
      </c>
      <c r="AB1702" s="1">
        <v>1047030000</v>
      </c>
      <c r="AC1702" s="1">
        <v>1047030000</v>
      </c>
      <c r="AD1702" s="1">
        <v>1047030000</v>
      </c>
      <c r="AE1702" s="1">
        <v>1047030000</v>
      </c>
      <c r="AF1702" s="1">
        <v>1047030000</v>
      </c>
      <c r="AG1702" s="1">
        <v>1047030000</v>
      </c>
    </row>
    <row r="1703" spans="1:33" x14ac:dyDescent="0.35">
      <c r="A1703" t="s">
        <v>1703</v>
      </c>
      <c r="B1703" t="s">
        <v>1</v>
      </c>
      <c r="C1703" s="1">
        <v>23397500</v>
      </c>
      <c r="D1703" s="1">
        <v>23397500</v>
      </c>
      <c r="E1703" s="1">
        <v>23397500</v>
      </c>
      <c r="F1703" s="1">
        <v>23397500</v>
      </c>
      <c r="G1703" s="1">
        <v>23397500</v>
      </c>
      <c r="H1703" s="1">
        <v>23397500</v>
      </c>
      <c r="I1703" s="1">
        <v>23397500</v>
      </c>
      <c r="J1703" s="1">
        <v>23397500</v>
      </c>
      <c r="K1703" s="1">
        <v>23397500</v>
      </c>
      <c r="L1703" s="1">
        <v>23397500</v>
      </c>
      <c r="M1703" s="1">
        <v>23397500</v>
      </c>
      <c r="N1703" s="1">
        <v>23397500</v>
      </c>
      <c r="O1703" s="1">
        <v>23397500</v>
      </c>
      <c r="P1703" s="1">
        <v>23397500</v>
      </c>
      <c r="Q1703" s="1">
        <v>23397500</v>
      </c>
      <c r="R1703" s="1">
        <v>23397500</v>
      </c>
      <c r="S1703" s="1">
        <v>23397500</v>
      </c>
      <c r="T1703" s="1">
        <v>23397500</v>
      </c>
      <c r="U1703" s="1">
        <v>23397500</v>
      </c>
      <c r="V1703" s="1">
        <v>23397500</v>
      </c>
      <c r="W1703" s="1">
        <v>23397500</v>
      </c>
      <c r="X1703" s="1">
        <v>23397500</v>
      </c>
      <c r="Y1703" s="1">
        <v>23397500</v>
      </c>
      <c r="Z1703" s="1">
        <v>23397500</v>
      </c>
      <c r="AA1703" s="1">
        <v>23397500</v>
      </c>
      <c r="AB1703" s="1">
        <v>23397500</v>
      </c>
      <c r="AC1703" s="1">
        <v>23397500</v>
      </c>
      <c r="AD1703" s="1">
        <v>23397500</v>
      </c>
      <c r="AE1703" s="1">
        <v>23397500</v>
      </c>
      <c r="AF1703" s="1">
        <v>23397500</v>
      </c>
      <c r="AG1703" s="1">
        <v>23397500</v>
      </c>
    </row>
    <row r="1704" spans="1:33" x14ac:dyDescent="0.35">
      <c r="A1704" t="s">
        <v>1704</v>
      </c>
      <c r="B1704" t="s">
        <v>1</v>
      </c>
      <c r="C1704" s="1">
        <v>20667500</v>
      </c>
      <c r="D1704" s="1">
        <v>20667500</v>
      </c>
      <c r="E1704" s="1">
        <v>20667500</v>
      </c>
      <c r="F1704" s="1">
        <v>20667500</v>
      </c>
      <c r="G1704" s="1">
        <v>20667500</v>
      </c>
      <c r="H1704" s="1">
        <v>20667500</v>
      </c>
      <c r="I1704" s="1">
        <v>20667500</v>
      </c>
      <c r="J1704" s="1">
        <v>20667500</v>
      </c>
      <c r="K1704" s="1">
        <v>20667500</v>
      </c>
      <c r="L1704" s="1">
        <v>20667500</v>
      </c>
      <c r="M1704" s="1">
        <v>20667500</v>
      </c>
      <c r="N1704" s="1">
        <v>20667500</v>
      </c>
      <c r="O1704" s="1">
        <v>20667500</v>
      </c>
      <c r="P1704" s="1">
        <v>20667500</v>
      </c>
      <c r="Q1704" s="1">
        <v>20667500</v>
      </c>
      <c r="R1704" s="1">
        <v>20667500</v>
      </c>
      <c r="S1704" s="1">
        <v>20667500</v>
      </c>
      <c r="T1704" s="1">
        <v>20667500</v>
      </c>
      <c r="U1704" s="1">
        <v>20667500</v>
      </c>
      <c r="V1704" s="1">
        <v>20667500</v>
      </c>
      <c r="W1704" s="1">
        <v>20667500</v>
      </c>
      <c r="X1704" s="1">
        <v>20667500</v>
      </c>
      <c r="Y1704" s="1">
        <v>20667500</v>
      </c>
      <c r="Z1704" s="1">
        <v>20667500</v>
      </c>
      <c r="AA1704" s="1">
        <v>20667500</v>
      </c>
      <c r="AB1704" s="1">
        <v>20667500</v>
      </c>
      <c r="AC1704" s="1">
        <v>20667500</v>
      </c>
      <c r="AD1704" s="1">
        <v>20667500</v>
      </c>
      <c r="AE1704" s="1">
        <v>20667500</v>
      </c>
      <c r="AF1704" s="1">
        <v>20667500</v>
      </c>
      <c r="AG1704" s="1">
        <v>20667500</v>
      </c>
    </row>
    <row r="1705" spans="1:33" x14ac:dyDescent="0.35">
      <c r="A1705" t="s">
        <v>1705</v>
      </c>
      <c r="B1705" t="s">
        <v>1</v>
      </c>
      <c r="C1705" s="1">
        <v>709293000</v>
      </c>
      <c r="D1705" s="1">
        <v>709293000</v>
      </c>
      <c r="E1705" s="1">
        <v>709293000</v>
      </c>
      <c r="F1705" s="1">
        <v>709293000</v>
      </c>
      <c r="G1705" s="1">
        <v>709293000</v>
      </c>
      <c r="H1705" s="1">
        <v>709293000</v>
      </c>
      <c r="I1705" s="1">
        <v>709293000</v>
      </c>
      <c r="J1705" s="1">
        <v>709293000</v>
      </c>
      <c r="K1705" s="1">
        <v>709293000</v>
      </c>
      <c r="L1705" s="1">
        <v>709293000</v>
      </c>
      <c r="M1705" s="1">
        <v>709293000</v>
      </c>
      <c r="N1705" s="1">
        <v>709293000</v>
      </c>
      <c r="O1705" s="1">
        <v>709293000</v>
      </c>
      <c r="P1705" s="1">
        <v>709293000</v>
      </c>
      <c r="Q1705" s="1">
        <v>709293000</v>
      </c>
      <c r="R1705" s="1">
        <v>709293000</v>
      </c>
      <c r="S1705" s="1">
        <v>709293000</v>
      </c>
      <c r="T1705" s="1">
        <v>709293000</v>
      </c>
      <c r="U1705" s="1">
        <v>709293000</v>
      </c>
      <c r="V1705" s="1">
        <v>709293000</v>
      </c>
      <c r="W1705" s="1">
        <v>709293000</v>
      </c>
      <c r="X1705" s="1">
        <v>709293000</v>
      </c>
      <c r="Y1705" s="1">
        <v>709293000</v>
      </c>
      <c r="Z1705" s="1">
        <v>709293000</v>
      </c>
      <c r="AA1705" s="1">
        <v>709293000</v>
      </c>
      <c r="AB1705" s="1">
        <v>709293000</v>
      </c>
      <c r="AC1705" s="1">
        <v>709293000</v>
      </c>
      <c r="AD1705" s="1">
        <v>709293000</v>
      </c>
      <c r="AE1705" s="1">
        <v>709293000</v>
      </c>
      <c r="AF1705" s="1">
        <v>709293000</v>
      </c>
      <c r="AG1705" s="1">
        <v>709293000</v>
      </c>
    </row>
    <row r="1706" spans="1:33" x14ac:dyDescent="0.35">
      <c r="A1706" t="s">
        <v>1706</v>
      </c>
      <c r="B1706" t="s">
        <v>1</v>
      </c>
      <c r="C1706" s="1">
        <v>2852500</v>
      </c>
      <c r="D1706" s="1">
        <v>2852500</v>
      </c>
      <c r="E1706" s="1">
        <v>2852500</v>
      </c>
      <c r="F1706" s="1">
        <v>2852500</v>
      </c>
      <c r="G1706" s="1">
        <v>2852500</v>
      </c>
      <c r="H1706" s="1">
        <v>2852500</v>
      </c>
      <c r="I1706" s="1">
        <v>2852500</v>
      </c>
      <c r="J1706" s="1">
        <v>2852500</v>
      </c>
      <c r="K1706" s="1">
        <v>2852500</v>
      </c>
      <c r="L1706" s="1">
        <v>2852500</v>
      </c>
      <c r="M1706" s="1">
        <v>2852500</v>
      </c>
      <c r="N1706" s="1">
        <v>2852500</v>
      </c>
      <c r="O1706" s="1">
        <v>2852500</v>
      </c>
      <c r="P1706" s="1">
        <v>2852500</v>
      </c>
      <c r="Q1706" s="1">
        <v>2852500</v>
      </c>
      <c r="R1706" s="1">
        <v>2852500</v>
      </c>
      <c r="S1706" s="1">
        <v>2852500</v>
      </c>
      <c r="T1706" s="1">
        <v>2852500</v>
      </c>
      <c r="U1706" s="1">
        <v>2852500</v>
      </c>
      <c r="V1706" s="1">
        <v>2852500</v>
      </c>
      <c r="W1706" s="1">
        <v>2852500</v>
      </c>
      <c r="X1706" s="1">
        <v>2852500</v>
      </c>
      <c r="Y1706" s="1">
        <v>2852500</v>
      </c>
      <c r="Z1706" s="1">
        <v>2852500</v>
      </c>
      <c r="AA1706" s="1">
        <v>2852500</v>
      </c>
      <c r="AB1706" s="1">
        <v>2852500</v>
      </c>
      <c r="AC1706" s="1">
        <v>2852500</v>
      </c>
      <c r="AD1706" s="1">
        <v>2852500</v>
      </c>
      <c r="AE1706" s="1">
        <v>2852500</v>
      </c>
      <c r="AF1706" s="1">
        <v>2852500</v>
      </c>
      <c r="AG1706" s="1">
        <v>2852500</v>
      </c>
    </row>
    <row r="1707" spans="1:33" x14ac:dyDescent="0.35">
      <c r="A1707" t="s">
        <v>1707</v>
      </c>
      <c r="B1707" t="s">
        <v>1</v>
      </c>
      <c r="C1707" s="1">
        <v>6737500</v>
      </c>
      <c r="D1707" s="1">
        <v>6737500</v>
      </c>
      <c r="E1707" s="1">
        <v>6737500</v>
      </c>
      <c r="F1707" s="1">
        <v>6737500</v>
      </c>
      <c r="G1707" s="1">
        <v>6737500</v>
      </c>
      <c r="H1707" s="1">
        <v>6737500</v>
      </c>
      <c r="I1707" s="1">
        <v>6737500</v>
      </c>
      <c r="J1707" s="1">
        <v>6737500</v>
      </c>
      <c r="K1707" s="1">
        <v>6737500</v>
      </c>
      <c r="L1707" s="1">
        <v>6737500</v>
      </c>
      <c r="M1707" s="1">
        <v>6737500</v>
      </c>
      <c r="N1707" s="1">
        <v>6737500</v>
      </c>
      <c r="O1707" s="1">
        <v>6737500</v>
      </c>
      <c r="P1707" s="1">
        <v>6737500</v>
      </c>
      <c r="Q1707" s="1">
        <v>6737500</v>
      </c>
      <c r="R1707" s="1">
        <v>6737500</v>
      </c>
      <c r="S1707" s="1">
        <v>6737500</v>
      </c>
      <c r="T1707" s="1">
        <v>6737500</v>
      </c>
      <c r="U1707" s="1">
        <v>6737500</v>
      </c>
      <c r="V1707" s="1">
        <v>6737500</v>
      </c>
      <c r="W1707" s="1">
        <v>6737500</v>
      </c>
      <c r="X1707" s="1">
        <v>6737500</v>
      </c>
      <c r="Y1707" s="1">
        <v>6737500</v>
      </c>
      <c r="Z1707" s="1">
        <v>6737500</v>
      </c>
      <c r="AA1707" s="1">
        <v>6737500</v>
      </c>
      <c r="AB1707" s="1">
        <v>6737500</v>
      </c>
      <c r="AC1707" s="1">
        <v>6737500</v>
      </c>
      <c r="AD1707" s="1">
        <v>6737500</v>
      </c>
      <c r="AE1707" s="1">
        <v>6737500</v>
      </c>
      <c r="AF1707" s="1">
        <v>6737500</v>
      </c>
      <c r="AG1707" s="1">
        <v>6737500</v>
      </c>
    </row>
    <row r="1708" spans="1:33" x14ac:dyDescent="0.35">
      <c r="A1708" t="s">
        <v>1708</v>
      </c>
      <c r="B1708" t="s">
        <v>1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35">
      <c r="A1709" t="s">
        <v>1709</v>
      </c>
      <c r="B1709" t="s">
        <v>1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35">
      <c r="A1710" t="s">
        <v>1710</v>
      </c>
      <c r="B1710" t="s">
        <v>1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35">
      <c r="A1711" t="s">
        <v>1711</v>
      </c>
      <c r="B1711" t="s">
        <v>1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35">
      <c r="A1712" t="s">
        <v>1712</v>
      </c>
      <c r="B1712" t="s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35">
      <c r="A1713" t="s">
        <v>1713</v>
      </c>
      <c r="B1713" t="s">
        <v>1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35">
      <c r="A1714" t="s">
        <v>1714</v>
      </c>
      <c r="B1714" t="s">
        <v>1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35">
      <c r="A1715" t="s">
        <v>1715</v>
      </c>
      <c r="B1715" t="s">
        <v>1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35">
      <c r="A1716" t="s">
        <v>1716</v>
      </c>
      <c r="B1716" t="s">
        <v>1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35">
      <c r="A1717" t="s">
        <v>1717</v>
      </c>
      <c r="B1717" t="s">
        <v>1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35">
      <c r="A1718" t="s">
        <v>1718</v>
      </c>
      <c r="B1718" t="s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35">
      <c r="A1719" t="s">
        <v>1719</v>
      </c>
      <c r="B1719" t="s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35">
      <c r="A1720" t="s">
        <v>1720</v>
      </c>
      <c r="B1720" t="s">
        <v>1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35">
      <c r="A1721" t="s">
        <v>1721</v>
      </c>
      <c r="B1721" t="s">
        <v>1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35">
      <c r="A1722" t="s">
        <v>1722</v>
      </c>
      <c r="B1722" t="s">
        <v>1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35">
      <c r="A1723" t="s">
        <v>1723</v>
      </c>
      <c r="B1723" t="s">
        <v>1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35">
      <c r="A1724" t="s">
        <v>1724</v>
      </c>
      <c r="B1724" t="s">
        <v>1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35">
      <c r="A1725" t="s">
        <v>1725</v>
      </c>
      <c r="B1725" t="s">
        <v>1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35">
      <c r="A1726" t="s">
        <v>1726</v>
      </c>
      <c r="B1726" t="s">
        <v>1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35">
      <c r="A1727" t="s">
        <v>1727</v>
      </c>
      <c r="B1727" t="s">
        <v>1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35">
      <c r="A1728" t="s">
        <v>1728</v>
      </c>
      <c r="B1728" t="s">
        <v>1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35">
      <c r="A1729" t="s">
        <v>1729</v>
      </c>
      <c r="B1729" t="s">
        <v>1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35">
      <c r="A1730" t="s">
        <v>1730</v>
      </c>
      <c r="B1730" t="s">
        <v>1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35">
      <c r="A1731" t="s">
        <v>1731</v>
      </c>
      <c r="B1731" t="s">
        <v>1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35">
      <c r="A1732" t="s">
        <v>1732</v>
      </c>
      <c r="B1732" t="s">
        <v>1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35">
      <c r="A1733" t="s">
        <v>1733</v>
      </c>
      <c r="B1733" t="s">
        <v>1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35">
      <c r="A1734" t="s">
        <v>1734</v>
      </c>
      <c r="B1734" t="s">
        <v>1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35">
      <c r="A1735" t="s">
        <v>1735</v>
      </c>
      <c r="B1735" t="s">
        <v>1</v>
      </c>
      <c r="C1735" s="1">
        <v>1758370000000</v>
      </c>
      <c r="D1735" s="1">
        <v>1736250000000</v>
      </c>
      <c r="E1735" s="1">
        <v>1717810000000</v>
      </c>
      <c r="F1735" s="1">
        <v>1702440000000</v>
      </c>
      <c r="G1735" s="1">
        <v>1690150000000</v>
      </c>
      <c r="H1735" s="1">
        <v>1679700000000</v>
      </c>
      <c r="I1735" s="1">
        <v>1671710000000</v>
      </c>
      <c r="J1735" s="1">
        <v>1664950000000</v>
      </c>
      <c r="K1735" s="1">
        <v>1659420000000</v>
      </c>
      <c r="L1735" s="1">
        <v>1655120000000</v>
      </c>
      <c r="M1735" s="1">
        <v>1651430000000</v>
      </c>
      <c r="N1735" s="1">
        <v>1647740000000</v>
      </c>
      <c r="O1735" s="1">
        <v>1644670000000</v>
      </c>
      <c r="P1735" s="1">
        <v>1642830000000</v>
      </c>
      <c r="Q1735" s="1">
        <v>1640370000000</v>
      </c>
      <c r="R1735" s="1">
        <v>1638520000000</v>
      </c>
      <c r="S1735" s="1">
        <v>1636680000000</v>
      </c>
      <c r="T1735" s="1">
        <v>1635450000000</v>
      </c>
      <c r="U1735" s="1">
        <v>1634220000000</v>
      </c>
      <c r="V1735" s="1">
        <v>1632990000000</v>
      </c>
      <c r="W1735" s="1">
        <v>1631760000000</v>
      </c>
      <c r="X1735" s="1">
        <v>1632990000000</v>
      </c>
      <c r="Y1735" s="1">
        <v>1633610000000</v>
      </c>
      <c r="Z1735" s="1">
        <v>1634220000000</v>
      </c>
      <c r="AA1735" s="1">
        <v>1635450000000</v>
      </c>
      <c r="AB1735" s="1">
        <v>1636070000000</v>
      </c>
      <c r="AC1735" s="1">
        <v>1636680000000</v>
      </c>
      <c r="AD1735" s="1">
        <v>1637290000000</v>
      </c>
      <c r="AE1735" s="1">
        <v>1638520000000</v>
      </c>
      <c r="AF1735" s="1">
        <v>1639140000000</v>
      </c>
      <c r="AG1735" s="1">
        <v>1640370000000</v>
      </c>
    </row>
    <row r="1736" spans="1:33" x14ac:dyDescent="0.35">
      <c r="A1736" t="s">
        <v>1736</v>
      </c>
      <c r="B1736" t="s">
        <v>1</v>
      </c>
      <c r="C1736" s="1">
        <v>113582000</v>
      </c>
      <c r="D1736" s="1">
        <v>112153000</v>
      </c>
      <c r="E1736" s="1">
        <v>110962000</v>
      </c>
      <c r="F1736" s="1">
        <v>109969000</v>
      </c>
      <c r="G1736" s="1">
        <v>109175000</v>
      </c>
      <c r="H1736" s="1">
        <v>108500000</v>
      </c>
      <c r="I1736" s="1">
        <v>107984000</v>
      </c>
      <c r="J1736" s="1">
        <v>107547000</v>
      </c>
      <c r="K1736" s="1">
        <v>107190000</v>
      </c>
      <c r="L1736" s="1">
        <v>106912000</v>
      </c>
      <c r="M1736" s="1">
        <v>106674000</v>
      </c>
      <c r="N1736" s="1">
        <v>106436000</v>
      </c>
      <c r="O1736" s="1">
        <v>106237000</v>
      </c>
      <c r="P1736" s="1">
        <v>106118000</v>
      </c>
      <c r="Q1736" s="1">
        <v>105959000</v>
      </c>
      <c r="R1736" s="1">
        <v>105840000</v>
      </c>
      <c r="S1736" s="1">
        <v>105721000</v>
      </c>
      <c r="T1736" s="1">
        <v>105642000</v>
      </c>
      <c r="U1736" s="1">
        <v>105562000</v>
      </c>
      <c r="V1736" s="1">
        <v>105483000</v>
      </c>
      <c r="W1736" s="1">
        <v>105404000</v>
      </c>
      <c r="X1736" s="1">
        <v>105483000</v>
      </c>
      <c r="Y1736" s="1">
        <v>105523000</v>
      </c>
      <c r="Z1736" s="1">
        <v>105562000</v>
      </c>
      <c r="AA1736" s="1">
        <v>105642000</v>
      </c>
      <c r="AB1736" s="1">
        <v>105681000</v>
      </c>
      <c r="AC1736" s="1">
        <v>105721000</v>
      </c>
      <c r="AD1736" s="1">
        <v>105761000</v>
      </c>
      <c r="AE1736" s="1">
        <v>105840000</v>
      </c>
      <c r="AF1736" s="1">
        <v>105880000</v>
      </c>
      <c r="AG1736" s="1">
        <v>105959000</v>
      </c>
    </row>
    <row r="1737" spans="1:33" x14ac:dyDescent="0.35">
      <c r="A1737" t="s">
        <v>1737</v>
      </c>
      <c r="B1737" t="s">
        <v>1</v>
      </c>
      <c r="C1737" s="1">
        <v>93869400</v>
      </c>
      <c r="D1737" s="1">
        <v>92688300</v>
      </c>
      <c r="E1737" s="1">
        <v>91704000</v>
      </c>
      <c r="F1737" s="1">
        <v>90883700</v>
      </c>
      <c r="G1737" s="1">
        <v>90227500</v>
      </c>
      <c r="H1737" s="1">
        <v>89669700</v>
      </c>
      <c r="I1737" s="1">
        <v>89243200</v>
      </c>
      <c r="J1737" s="1">
        <v>88882300</v>
      </c>
      <c r="K1737" s="1">
        <v>88587000</v>
      </c>
      <c r="L1737" s="1">
        <v>88357300</v>
      </c>
      <c r="M1737" s="1">
        <v>88160500</v>
      </c>
      <c r="N1737" s="1">
        <v>87963600</v>
      </c>
      <c r="O1737" s="1">
        <v>87799600</v>
      </c>
      <c r="P1737" s="1">
        <v>87701100</v>
      </c>
      <c r="Q1737" s="1">
        <v>87569900</v>
      </c>
      <c r="R1737" s="1">
        <v>87471500</v>
      </c>
      <c r="S1737" s="1">
        <v>87373000</v>
      </c>
      <c r="T1737" s="1">
        <v>87307400</v>
      </c>
      <c r="U1737" s="1">
        <v>87241800</v>
      </c>
      <c r="V1737" s="1">
        <v>87176200</v>
      </c>
      <c r="W1737" s="1">
        <v>87110600</v>
      </c>
      <c r="X1737" s="1">
        <v>87176200</v>
      </c>
      <c r="Y1737" s="1">
        <v>87209000</v>
      </c>
      <c r="Z1737" s="1">
        <v>87241800</v>
      </c>
      <c r="AA1737" s="1">
        <v>87307400</v>
      </c>
      <c r="AB1737" s="1">
        <v>87340200</v>
      </c>
      <c r="AC1737" s="1">
        <v>87373000</v>
      </c>
      <c r="AD1737" s="1">
        <v>87405800</v>
      </c>
      <c r="AE1737" s="1">
        <v>87471500</v>
      </c>
      <c r="AF1737" s="1">
        <v>87504300</v>
      </c>
      <c r="AG1737" s="1">
        <v>87569900</v>
      </c>
    </row>
    <row r="1738" spans="1:33" x14ac:dyDescent="0.35">
      <c r="A1738" t="s">
        <v>1738</v>
      </c>
      <c r="B1738" t="s">
        <v>1</v>
      </c>
      <c r="C1738" s="1">
        <v>1845570000</v>
      </c>
      <c r="D1738" s="1">
        <v>1822350000</v>
      </c>
      <c r="E1738" s="1">
        <v>1803000000</v>
      </c>
      <c r="F1738" s="1">
        <v>1786870000</v>
      </c>
      <c r="G1738" s="1">
        <v>1773970000</v>
      </c>
      <c r="H1738" s="1">
        <v>1763000000</v>
      </c>
      <c r="I1738" s="1">
        <v>1754620000</v>
      </c>
      <c r="J1738" s="1">
        <v>1747520000</v>
      </c>
      <c r="K1738" s="1">
        <v>1741720000</v>
      </c>
      <c r="L1738" s="1">
        <v>1737200000</v>
      </c>
      <c r="M1738" s="1">
        <v>1733330000</v>
      </c>
      <c r="N1738" s="1">
        <v>1729460000</v>
      </c>
      <c r="O1738" s="1">
        <v>1726230000</v>
      </c>
      <c r="P1738" s="1">
        <v>1724300000</v>
      </c>
      <c r="Q1738" s="1">
        <v>1721720000</v>
      </c>
      <c r="R1738" s="1">
        <v>1719780000</v>
      </c>
      <c r="S1738" s="1">
        <v>1717850000</v>
      </c>
      <c r="T1738" s="1">
        <v>1716560000</v>
      </c>
      <c r="U1738" s="1">
        <v>1715270000</v>
      </c>
      <c r="V1738" s="1">
        <v>1713980000</v>
      </c>
      <c r="W1738" s="1">
        <v>1712690000</v>
      </c>
      <c r="X1738" s="1">
        <v>1713980000</v>
      </c>
      <c r="Y1738" s="1">
        <v>1714620000</v>
      </c>
      <c r="Z1738" s="1">
        <v>1715270000</v>
      </c>
      <c r="AA1738" s="1">
        <v>1716560000</v>
      </c>
      <c r="AB1738" s="1">
        <v>1717200000</v>
      </c>
      <c r="AC1738" s="1">
        <v>1717850000</v>
      </c>
      <c r="AD1738" s="1">
        <v>1718490000</v>
      </c>
      <c r="AE1738" s="1">
        <v>1719780000</v>
      </c>
      <c r="AF1738" s="1">
        <v>1720430000</v>
      </c>
      <c r="AG1738" s="1">
        <v>1721720000</v>
      </c>
    </row>
    <row r="1739" spans="1:33" x14ac:dyDescent="0.35">
      <c r="A1739" t="s">
        <v>1739</v>
      </c>
      <c r="B1739" t="s">
        <v>1</v>
      </c>
      <c r="C1739" s="1">
        <v>99391100</v>
      </c>
      <c r="D1739" s="1">
        <v>98140500</v>
      </c>
      <c r="E1739" s="1">
        <v>97098300</v>
      </c>
      <c r="F1739" s="1">
        <v>96229800</v>
      </c>
      <c r="G1739" s="1">
        <v>95535000</v>
      </c>
      <c r="H1739" s="1">
        <v>94944400</v>
      </c>
      <c r="I1739" s="1">
        <v>94492800</v>
      </c>
      <c r="J1739" s="1">
        <v>94110700</v>
      </c>
      <c r="K1739" s="1">
        <v>93798000</v>
      </c>
      <c r="L1739" s="1">
        <v>93554800</v>
      </c>
      <c r="M1739" s="1">
        <v>93346400</v>
      </c>
      <c r="N1739" s="1">
        <v>93137900</v>
      </c>
      <c r="O1739" s="1">
        <v>92964200</v>
      </c>
      <c r="P1739" s="1">
        <v>92860000</v>
      </c>
      <c r="Q1739" s="1">
        <v>92721100</v>
      </c>
      <c r="R1739" s="1">
        <v>92616800</v>
      </c>
      <c r="S1739" s="1">
        <v>92512600</v>
      </c>
      <c r="T1739" s="1">
        <v>92443100</v>
      </c>
      <c r="U1739" s="1">
        <v>92373700</v>
      </c>
      <c r="V1739" s="1">
        <v>92304200</v>
      </c>
      <c r="W1739" s="1">
        <v>92234700</v>
      </c>
      <c r="X1739" s="1">
        <v>92304200</v>
      </c>
      <c r="Y1739" s="1">
        <v>92338900</v>
      </c>
      <c r="Z1739" s="1">
        <v>92373700</v>
      </c>
      <c r="AA1739" s="1">
        <v>92443100</v>
      </c>
      <c r="AB1739" s="1">
        <v>92477900</v>
      </c>
      <c r="AC1739" s="1">
        <v>92512600</v>
      </c>
      <c r="AD1739" s="1">
        <v>92547400</v>
      </c>
      <c r="AE1739" s="1">
        <v>92616800</v>
      </c>
      <c r="AF1739" s="1">
        <v>92651600</v>
      </c>
      <c r="AG1739" s="1">
        <v>92721100</v>
      </c>
    </row>
    <row r="1740" spans="1:33" x14ac:dyDescent="0.35">
      <c r="A1740" t="s">
        <v>1740</v>
      </c>
      <c r="B1740" t="s">
        <v>1</v>
      </c>
      <c r="C1740" s="1">
        <v>99391100</v>
      </c>
      <c r="D1740" s="1">
        <v>98140500</v>
      </c>
      <c r="E1740" s="1">
        <v>97098300</v>
      </c>
      <c r="F1740" s="1">
        <v>96229800</v>
      </c>
      <c r="G1740" s="1">
        <v>95535000</v>
      </c>
      <c r="H1740" s="1">
        <v>94944400</v>
      </c>
      <c r="I1740" s="1">
        <v>94492800</v>
      </c>
      <c r="J1740" s="1">
        <v>94110700</v>
      </c>
      <c r="K1740" s="1">
        <v>93798000</v>
      </c>
      <c r="L1740" s="1">
        <v>93554800</v>
      </c>
      <c r="M1740" s="1">
        <v>93346400</v>
      </c>
      <c r="N1740" s="1">
        <v>93137900</v>
      </c>
      <c r="O1740" s="1">
        <v>92964200</v>
      </c>
      <c r="P1740" s="1">
        <v>92860000</v>
      </c>
      <c r="Q1740" s="1">
        <v>92721100</v>
      </c>
      <c r="R1740" s="1">
        <v>92616800</v>
      </c>
      <c r="S1740" s="1">
        <v>92512600</v>
      </c>
      <c r="T1740" s="1">
        <v>92443100</v>
      </c>
      <c r="U1740" s="1">
        <v>92373700</v>
      </c>
      <c r="V1740" s="1">
        <v>92304200</v>
      </c>
      <c r="W1740" s="1">
        <v>92234700</v>
      </c>
      <c r="X1740" s="1">
        <v>92304200</v>
      </c>
      <c r="Y1740" s="1">
        <v>92338900</v>
      </c>
      <c r="Z1740" s="1">
        <v>92373700</v>
      </c>
      <c r="AA1740" s="1">
        <v>92443100</v>
      </c>
      <c r="AB1740" s="1">
        <v>92477900</v>
      </c>
      <c r="AC1740" s="1">
        <v>92512600</v>
      </c>
      <c r="AD1740" s="1">
        <v>92547400</v>
      </c>
      <c r="AE1740" s="1">
        <v>92616800</v>
      </c>
      <c r="AF1740" s="1">
        <v>92651600</v>
      </c>
      <c r="AG1740" s="1">
        <v>92721100</v>
      </c>
    </row>
    <row r="1741" spans="1:33" x14ac:dyDescent="0.35">
      <c r="A1741" t="s">
        <v>1741</v>
      </c>
      <c r="B1741" t="s">
        <v>1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35">
      <c r="A1742" t="s">
        <v>1742</v>
      </c>
      <c r="B1742" t="s">
        <v>1</v>
      </c>
      <c r="C1742" s="1">
        <v>16393500</v>
      </c>
      <c r="D1742" s="1">
        <v>16187200</v>
      </c>
      <c r="E1742" s="1">
        <v>16015300</v>
      </c>
      <c r="F1742" s="1">
        <v>15872100</v>
      </c>
      <c r="G1742" s="1">
        <v>15757500</v>
      </c>
      <c r="H1742" s="1">
        <v>15660100</v>
      </c>
      <c r="I1742" s="1">
        <v>15585600</v>
      </c>
      <c r="J1742" s="1">
        <v>15522600</v>
      </c>
      <c r="K1742" s="1">
        <v>15471000</v>
      </c>
      <c r="L1742" s="1">
        <v>15430900</v>
      </c>
      <c r="M1742" s="1">
        <v>15396500</v>
      </c>
      <c r="N1742" s="1">
        <v>15362100</v>
      </c>
      <c r="O1742" s="1">
        <v>15333500</v>
      </c>
      <c r="P1742" s="1">
        <v>15316300</v>
      </c>
      <c r="Q1742" s="1">
        <v>15293400</v>
      </c>
      <c r="R1742" s="1">
        <v>15276200</v>
      </c>
      <c r="S1742" s="1">
        <v>15259000</v>
      </c>
      <c r="T1742" s="1">
        <v>15247500</v>
      </c>
      <c r="U1742" s="1">
        <v>15236100</v>
      </c>
      <c r="V1742" s="1">
        <v>15224600</v>
      </c>
      <c r="W1742" s="1">
        <v>15213100</v>
      </c>
      <c r="X1742" s="1">
        <v>15224600</v>
      </c>
      <c r="Y1742" s="1">
        <v>15230300</v>
      </c>
      <c r="Z1742" s="1">
        <v>15236100</v>
      </c>
      <c r="AA1742" s="1">
        <v>15247500</v>
      </c>
      <c r="AB1742" s="1">
        <v>15253300</v>
      </c>
      <c r="AC1742" s="1">
        <v>15259000</v>
      </c>
      <c r="AD1742" s="1">
        <v>15264700</v>
      </c>
      <c r="AE1742" s="1">
        <v>15276200</v>
      </c>
      <c r="AF1742" s="1">
        <v>15281900</v>
      </c>
      <c r="AG1742" s="1">
        <v>15293400</v>
      </c>
    </row>
    <row r="1743" spans="1:33" x14ac:dyDescent="0.35">
      <c r="A1743" t="s">
        <v>1743</v>
      </c>
      <c r="B1743" t="s">
        <v>1</v>
      </c>
      <c r="C1743" s="1">
        <v>42543100</v>
      </c>
      <c r="D1743" s="1">
        <v>42007800</v>
      </c>
      <c r="E1743" s="1">
        <v>41561700</v>
      </c>
      <c r="F1743" s="1">
        <v>41189900</v>
      </c>
      <c r="G1743" s="1">
        <v>40892500</v>
      </c>
      <c r="H1743" s="1">
        <v>40639700</v>
      </c>
      <c r="I1743" s="1">
        <v>40446400</v>
      </c>
      <c r="J1743" s="1">
        <v>40282800</v>
      </c>
      <c r="K1743" s="1">
        <v>40149000</v>
      </c>
      <c r="L1743" s="1">
        <v>40044900</v>
      </c>
      <c r="M1743" s="1">
        <v>39955700</v>
      </c>
      <c r="N1743" s="1">
        <v>39866500</v>
      </c>
      <c r="O1743" s="1">
        <v>39792100</v>
      </c>
      <c r="P1743" s="1">
        <v>39747500</v>
      </c>
      <c r="Q1743" s="1">
        <v>39688000</v>
      </c>
      <c r="R1743" s="1">
        <v>39643400</v>
      </c>
      <c r="S1743" s="1">
        <v>39598800</v>
      </c>
      <c r="T1743" s="1">
        <v>39569100</v>
      </c>
      <c r="U1743" s="1">
        <v>39539300</v>
      </c>
      <c r="V1743" s="1">
        <v>39509600</v>
      </c>
      <c r="W1743" s="1">
        <v>39479900</v>
      </c>
      <c r="X1743" s="1">
        <v>39509600</v>
      </c>
      <c r="Y1743" s="1">
        <v>39524500</v>
      </c>
      <c r="Z1743" s="1">
        <v>39539300</v>
      </c>
      <c r="AA1743" s="1">
        <v>39569100</v>
      </c>
      <c r="AB1743" s="1">
        <v>39583900</v>
      </c>
      <c r="AC1743" s="1">
        <v>39598800</v>
      </c>
      <c r="AD1743" s="1">
        <v>39613700</v>
      </c>
      <c r="AE1743" s="1">
        <v>39643400</v>
      </c>
      <c r="AF1743" s="1">
        <v>39658300</v>
      </c>
      <c r="AG1743" s="1">
        <v>39688000</v>
      </c>
    </row>
    <row r="1744" spans="1:33" x14ac:dyDescent="0.35">
      <c r="A1744" t="s">
        <v>1744</v>
      </c>
      <c r="B1744" t="s">
        <v>1</v>
      </c>
      <c r="C1744" s="1">
        <v>85830000</v>
      </c>
      <c r="D1744" s="1">
        <v>84750000</v>
      </c>
      <c r="E1744" s="1">
        <v>83850000</v>
      </c>
      <c r="F1744" s="1">
        <v>83100000</v>
      </c>
      <c r="G1744" s="1">
        <v>82500000</v>
      </c>
      <c r="H1744" s="1">
        <v>81990000</v>
      </c>
      <c r="I1744" s="1">
        <v>81600000</v>
      </c>
      <c r="J1744" s="1">
        <v>81270000</v>
      </c>
      <c r="K1744" s="1">
        <v>81000000</v>
      </c>
      <c r="L1744" s="1">
        <v>80790000</v>
      </c>
      <c r="M1744" s="1">
        <v>80610000</v>
      </c>
      <c r="N1744" s="1">
        <v>80430000</v>
      </c>
      <c r="O1744" s="1">
        <v>80280000</v>
      </c>
      <c r="P1744" s="1">
        <v>80190000</v>
      </c>
      <c r="Q1744" s="1">
        <v>80070000</v>
      </c>
      <c r="R1744" s="1">
        <v>79980000</v>
      </c>
      <c r="S1744" s="1">
        <v>79890000</v>
      </c>
      <c r="T1744" s="1">
        <v>79830000</v>
      </c>
      <c r="U1744" s="1">
        <v>79770000</v>
      </c>
      <c r="V1744" s="1">
        <v>79710000</v>
      </c>
      <c r="W1744" s="1">
        <v>79650000</v>
      </c>
      <c r="X1744" s="1">
        <v>79710000</v>
      </c>
      <c r="Y1744" s="1">
        <v>79740000</v>
      </c>
      <c r="Z1744" s="1">
        <v>79770000</v>
      </c>
      <c r="AA1744" s="1">
        <v>79830000</v>
      </c>
      <c r="AB1744" s="1">
        <v>79860000</v>
      </c>
      <c r="AC1744" s="1">
        <v>79890000</v>
      </c>
      <c r="AD1744" s="1">
        <v>79920000</v>
      </c>
      <c r="AE1744" s="1">
        <v>79980000</v>
      </c>
      <c r="AF1744" s="1">
        <v>80010000</v>
      </c>
      <c r="AG1744" s="1">
        <v>80070000</v>
      </c>
    </row>
    <row r="1745" spans="1:33" x14ac:dyDescent="0.35">
      <c r="A1745" t="s">
        <v>1745</v>
      </c>
      <c r="B1745" t="s">
        <v>1</v>
      </c>
      <c r="C1745" s="1">
        <v>17166000</v>
      </c>
      <c r="D1745" s="1">
        <v>16950000</v>
      </c>
      <c r="E1745" s="1">
        <v>16770000</v>
      </c>
      <c r="F1745" s="1">
        <v>16620000</v>
      </c>
      <c r="G1745" s="1">
        <v>16500000</v>
      </c>
      <c r="H1745" s="1">
        <v>16398000</v>
      </c>
      <c r="I1745" s="1">
        <v>16320000</v>
      </c>
      <c r="J1745" s="1">
        <v>16254000</v>
      </c>
      <c r="K1745" s="1">
        <v>16200000</v>
      </c>
      <c r="L1745" s="1">
        <v>16158000</v>
      </c>
      <c r="M1745" s="1">
        <v>16122000</v>
      </c>
      <c r="N1745" s="1">
        <v>16086000</v>
      </c>
      <c r="O1745" s="1">
        <v>16056000</v>
      </c>
      <c r="P1745" s="1">
        <v>16038000</v>
      </c>
      <c r="Q1745" s="1">
        <v>16014000</v>
      </c>
      <c r="R1745" s="1">
        <v>15996000</v>
      </c>
      <c r="S1745" s="1">
        <v>15978000</v>
      </c>
      <c r="T1745" s="1">
        <v>15966000</v>
      </c>
      <c r="U1745" s="1">
        <v>15954000</v>
      </c>
      <c r="V1745" s="1">
        <v>15942000</v>
      </c>
      <c r="W1745" s="1">
        <v>15930000</v>
      </c>
      <c r="X1745" s="1">
        <v>15942000</v>
      </c>
      <c r="Y1745" s="1">
        <v>15948000</v>
      </c>
      <c r="Z1745" s="1">
        <v>15954000</v>
      </c>
      <c r="AA1745" s="1">
        <v>15966000</v>
      </c>
      <c r="AB1745" s="1">
        <v>15972000</v>
      </c>
      <c r="AC1745" s="1">
        <v>15978000</v>
      </c>
      <c r="AD1745" s="1">
        <v>15984000</v>
      </c>
      <c r="AE1745" s="1">
        <v>15996000</v>
      </c>
      <c r="AF1745" s="1">
        <v>16002000</v>
      </c>
      <c r="AG1745" s="1">
        <v>16014000</v>
      </c>
    </row>
    <row r="1746" spans="1:33" x14ac:dyDescent="0.35">
      <c r="A1746" t="s">
        <v>1746</v>
      </c>
      <c r="B1746" t="s">
        <v>1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35">
      <c r="A1747" t="s">
        <v>1747</v>
      </c>
      <c r="B1747" t="s">
        <v>1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35">
      <c r="A1748" t="s">
        <v>1748</v>
      </c>
      <c r="B1748" t="s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35">
      <c r="A1749" t="s">
        <v>1749</v>
      </c>
      <c r="B1749" t="s">
        <v>1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35">
      <c r="A1750" t="s">
        <v>1750</v>
      </c>
      <c r="B1750" t="s">
        <v>1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35">
      <c r="A1751" t="s">
        <v>1751</v>
      </c>
      <c r="B1751" t="s">
        <v>1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35">
      <c r="A1752" t="s">
        <v>1752</v>
      </c>
      <c r="B1752" t="s">
        <v>1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35">
      <c r="A1753" t="s">
        <v>1753</v>
      </c>
      <c r="B1753" t="s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35">
      <c r="A1754" t="s">
        <v>1754</v>
      </c>
      <c r="B1754" t="s">
        <v>1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35">
      <c r="A1755" t="s">
        <v>1755</v>
      </c>
      <c r="B1755" t="s">
        <v>1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35">
      <c r="A1756" t="s">
        <v>1756</v>
      </c>
      <c r="B1756" t="s">
        <v>1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35">
      <c r="A1757" t="s">
        <v>1757</v>
      </c>
      <c r="B1757" t="s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35">
      <c r="A1758" t="s">
        <v>1758</v>
      </c>
      <c r="B1758" t="s">
        <v>1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35">
      <c r="A1759" t="s">
        <v>1759</v>
      </c>
      <c r="B1759" t="s">
        <v>1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35">
      <c r="A1760" t="s">
        <v>1760</v>
      </c>
      <c r="B1760" t="s">
        <v>1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35">
      <c r="A1761" t="s">
        <v>1761</v>
      </c>
      <c r="B1761" t="s">
        <v>1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35">
      <c r="A1762" t="s">
        <v>1762</v>
      </c>
      <c r="B1762" t="s">
        <v>1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35">
      <c r="A1763" t="s">
        <v>1763</v>
      </c>
      <c r="B1763" t="s">
        <v>1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35">
      <c r="A1764" t="s">
        <v>1764</v>
      </c>
      <c r="B1764" t="s">
        <v>1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35">
      <c r="A1765" t="s">
        <v>1765</v>
      </c>
      <c r="B1765" t="s">
        <v>1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35">
      <c r="A1766" t="s">
        <v>1766</v>
      </c>
      <c r="B1766" t="s">
        <v>1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35">
      <c r="A1767" t="s">
        <v>1767</v>
      </c>
      <c r="B1767" t="s">
        <v>1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35">
      <c r="A1768" t="s">
        <v>1768</v>
      </c>
      <c r="B1768" t="s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35">
      <c r="A1769" t="s">
        <v>1769</v>
      </c>
      <c r="B1769" t="s">
        <v>1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35">
      <c r="A1770" t="s">
        <v>1770</v>
      </c>
      <c r="B1770" t="s">
        <v>1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35">
      <c r="A1771" t="s">
        <v>1771</v>
      </c>
      <c r="B1771" t="s">
        <v>1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35">
      <c r="A1772" t="s">
        <v>1772</v>
      </c>
      <c r="B1772" t="s">
        <v>1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35">
      <c r="A1773" t="s">
        <v>1773</v>
      </c>
      <c r="B1773" t="s">
        <v>1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35">
      <c r="A1774" t="s">
        <v>1774</v>
      </c>
      <c r="B1774" t="s">
        <v>1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35">
      <c r="A1775" t="s">
        <v>1775</v>
      </c>
      <c r="B1775" t="s">
        <v>1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35">
      <c r="A1776" t="s">
        <v>1776</v>
      </c>
      <c r="B1776" t="s">
        <v>1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35">
      <c r="A1777" t="s">
        <v>1777</v>
      </c>
      <c r="B1777" t="s">
        <v>1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35">
      <c r="A1778" t="s">
        <v>1778</v>
      </c>
      <c r="B1778" t="s">
        <v>1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35">
      <c r="A1779" t="s">
        <v>1779</v>
      </c>
      <c r="B1779" t="s">
        <v>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35">
      <c r="A1780" t="s">
        <v>1780</v>
      </c>
      <c r="B1780" t="s">
        <v>1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35">
      <c r="A1781" t="s">
        <v>1781</v>
      </c>
      <c r="B1781" t="s">
        <v>1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35">
      <c r="A1782" t="s">
        <v>1782</v>
      </c>
      <c r="B1782" t="s">
        <v>1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35">
      <c r="A1783" t="s">
        <v>1783</v>
      </c>
      <c r="B1783" t="s">
        <v>1</v>
      </c>
      <c r="C1783" s="1">
        <v>1210300000000</v>
      </c>
      <c r="D1783" s="1">
        <v>1204980000000</v>
      </c>
      <c r="E1783" s="1">
        <v>1199660000000</v>
      </c>
      <c r="F1783" s="1">
        <v>1199650000000</v>
      </c>
      <c r="G1783" s="1">
        <v>1194330000000</v>
      </c>
      <c r="H1783" s="1">
        <v>1194320000000</v>
      </c>
      <c r="I1783" s="1">
        <v>1189010000000</v>
      </c>
      <c r="J1783" s="1">
        <v>1194310000000</v>
      </c>
      <c r="K1783" s="1">
        <v>1194300000000</v>
      </c>
      <c r="L1783" s="1">
        <v>1199600000000</v>
      </c>
      <c r="M1783" s="1">
        <v>1199590000000</v>
      </c>
      <c r="N1783" s="1">
        <v>1199590000000</v>
      </c>
      <c r="O1783" s="1">
        <v>1199580000000</v>
      </c>
      <c r="P1783" s="1">
        <v>1199580000000</v>
      </c>
      <c r="Q1783" s="1">
        <v>1194270000000</v>
      </c>
      <c r="R1783" s="1">
        <v>1199570000000</v>
      </c>
      <c r="S1783" s="1">
        <v>1199570000000</v>
      </c>
      <c r="T1783" s="1">
        <v>1199570000000</v>
      </c>
      <c r="U1783" s="1">
        <v>1194260000000</v>
      </c>
      <c r="V1783" s="1">
        <v>1199560000000</v>
      </c>
      <c r="W1783" s="1">
        <v>1199560000000</v>
      </c>
      <c r="X1783" s="1">
        <v>1199560000000</v>
      </c>
      <c r="Y1783" s="1">
        <v>1199560000000</v>
      </c>
      <c r="Z1783" s="1">
        <v>1199570000000</v>
      </c>
      <c r="AA1783" s="1">
        <v>1199570000000</v>
      </c>
      <c r="AB1783" s="1">
        <v>1199580000000</v>
      </c>
      <c r="AC1783" s="1">
        <v>1204890000000</v>
      </c>
      <c r="AD1783" s="1">
        <v>1199590000000</v>
      </c>
      <c r="AE1783" s="1">
        <v>1199600000000</v>
      </c>
      <c r="AF1783" s="1">
        <v>1203320000000</v>
      </c>
      <c r="AG1783" s="1">
        <v>1201200000000</v>
      </c>
    </row>
    <row r="1784" spans="1:33" x14ac:dyDescent="0.35">
      <c r="A1784" t="s">
        <v>1784</v>
      </c>
      <c r="B1784" t="s">
        <v>1</v>
      </c>
      <c r="C1784" s="1">
        <v>52303600</v>
      </c>
      <c r="D1784" s="1">
        <v>52073500</v>
      </c>
      <c r="E1784" s="1">
        <v>51843600</v>
      </c>
      <c r="F1784" s="1">
        <v>51843100</v>
      </c>
      <c r="G1784" s="1">
        <v>51613400</v>
      </c>
      <c r="H1784" s="1">
        <v>51612900</v>
      </c>
      <c r="I1784" s="1">
        <v>51383200</v>
      </c>
      <c r="J1784" s="1">
        <v>51612200</v>
      </c>
      <c r="K1784" s="1">
        <v>51611900</v>
      </c>
      <c r="L1784" s="1">
        <v>51841000</v>
      </c>
      <c r="M1784" s="1">
        <v>51840700</v>
      </c>
      <c r="N1784" s="1">
        <v>51840500</v>
      </c>
      <c r="O1784" s="1">
        <v>51840300</v>
      </c>
      <c r="P1784" s="1">
        <v>51840100</v>
      </c>
      <c r="Q1784" s="1">
        <v>51610600</v>
      </c>
      <c r="R1784" s="1">
        <v>51839800</v>
      </c>
      <c r="S1784" s="1">
        <v>51839600</v>
      </c>
      <c r="T1784" s="1">
        <v>51839500</v>
      </c>
      <c r="U1784" s="1">
        <v>51610000</v>
      </c>
      <c r="V1784" s="1">
        <v>51839200</v>
      </c>
      <c r="W1784" s="1">
        <v>51839100</v>
      </c>
      <c r="X1784" s="1">
        <v>51839200</v>
      </c>
      <c r="Y1784" s="1">
        <v>51839400</v>
      </c>
      <c r="Z1784" s="1">
        <v>51839600</v>
      </c>
      <c r="AA1784" s="1">
        <v>51839800</v>
      </c>
      <c r="AB1784" s="1">
        <v>51840100</v>
      </c>
      <c r="AC1784" s="1">
        <v>52069600</v>
      </c>
      <c r="AD1784" s="1">
        <v>51840600</v>
      </c>
      <c r="AE1784" s="1">
        <v>51840800</v>
      </c>
      <c r="AF1784" s="1">
        <v>52001600</v>
      </c>
      <c r="AG1784" s="1">
        <v>51910100</v>
      </c>
    </row>
    <row r="1785" spans="1:33" x14ac:dyDescent="0.35">
      <c r="A1785" t="s">
        <v>1785</v>
      </c>
      <c r="B1785" t="s">
        <v>1</v>
      </c>
      <c r="C1785" s="1">
        <v>514117000</v>
      </c>
      <c r="D1785" s="1">
        <v>511856000</v>
      </c>
      <c r="E1785" s="1">
        <v>509596000</v>
      </c>
      <c r="F1785" s="1">
        <v>509591000</v>
      </c>
      <c r="G1785" s="1">
        <v>507333000</v>
      </c>
      <c r="H1785" s="1">
        <v>507328000</v>
      </c>
      <c r="I1785" s="1">
        <v>505070000</v>
      </c>
      <c r="J1785" s="1">
        <v>507321000</v>
      </c>
      <c r="K1785" s="1">
        <v>507318000</v>
      </c>
      <c r="L1785" s="1">
        <v>509570000</v>
      </c>
      <c r="M1785" s="1">
        <v>509567000</v>
      </c>
      <c r="N1785" s="1">
        <v>509565000</v>
      </c>
      <c r="O1785" s="1">
        <v>509563000</v>
      </c>
      <c r="P1785" s="1">
        <v>509561000</v>
      </c>
      <c r="Q1785" s="1">
        <v>507306000</v>
      </c>
      <c r="R1785" s="1">
        <v>509558000</v>
      </c>
      <c r="S1785" s="1">
        <v>509557000</v>
      </c>
      <c r="T1785" s="1">
        <v>509555000</v>
      </c>
      <c r="U1785" s="1">
        <v>507300000</v>
      </c>
      <c r="V1785" s="1">
        <v>509553000</v>
      </c>
      <c r="W1785" s="1">
        <v>509552000</v>
      </c>
      <c r="X1785" s="1">
        <v>509552000</v>
      </c>
      <c r="Y1785" s="1">
        <v>509554000</v>
      </c>
      <c r="Z1785" s="1">
        <v>509556000</v>
      </c>
      <c r="AA1785" s="1">
        <v>509558000</v>
      </c>
      <c r="AB1785" s="1">
        <v>509561000</v>
      </c>
      <c r="AC1785" s="1">
        <v>511817000</v>
      </c>
      <c r="AD1785" s="1">
        <v>509566000</v>
      </c>
      <c r="AE1785" s="1">
        <v>509568000</v>
      </c>
      <c r="AF1785" s="1">
        <v>511148000</v>
      </c>
      <c r="AG1785" s="1">
        <v>510250000</v>
      </c>
    </row>
    <row r="1786" spans="1:33" x14ac:dyDescent="0.35">
      <c r="A1786" t="s">
        <v>1786</v>
      </c>
      <c r="B1786" t="s">
        <v>1</v>
      </c>
      <c r="C1786" s="1">
        <v>845205000</v>
      </c>
      <c r="D1786" s="1">
        <v>841488000</v>
      </c>
      <c r="E1786" s="1">
        <v>837773000</v>
      </c>
      <c r="F1786" s="1">
        <v>837765000</v>
      </c>
      <c r="G1786" s="1">
        <v>834053000</v>
      </c>
      <c r="H1786" s="1">
        <v>834045000</v>
      </c>
      <c r="I1786" s="1">
        <v>830333000</v>
      </c>
      <c r="J1786" s="1">
        <v>834033000</v>
      </c>
      <c r="K1786" s="1">
        <v>834028000</v>
      </c>
      <c r="L1786" s="1">
        <v>837730000</v>
      </c>
      <c r="M1786" s="1">
        <v>837726000</v>
      </c>
      <c r="N1786" s="1">
        <v>837722000</v>
      </c>
      <c r="O1786" s="1">
        <v>837719000</v>
      </c>
      <c r="P1786" s="1">
        <v>837716000</v>
      </c>
      <c r="Q1786" s="1">
        <v>834008000</v>
      </c>
      <c r="R1786" s="1">
        <v>837711000</v>
      </c>
      <c r="S1786" s="1">
        <v>837709000</v>
      </c>
      <c r="T1786" s="1">
        <v>837706000</v>
      </c>
      <c r="U1786" s="1">
        <v>833998000</v>
      </c>
      <c r="V1786" s="1">
        <v>837702000</v>
      </c>
      <c r="W1786" s="1">
        <v>837700000</v>
      </c>
      <c r="X1786" s="1">
        <v>837702000</v>
      </c>
      <c r="Y1786" s="1">
        <v>837705000</v>
      </c>
      <c r="Z1786" s="1">
        <v>837708000</v>
      </c>
      <c r="AA1786" s="1">
        <v>837711000</v>
      </c>
      <c r="AB1786" s="1">
        <v>837715000</v>
      </c>
      <c r="AC1786" s="1">
        <v>841424000</v>
      </c>
      <c r="AD1786" s="1">
        <v>837724000</v>
      </c>
      <c r="AE1786" s="1">
        <v>837728000</v>
      </c>
      <c r="AF1786" s="1">
        <v>840325000</v>
      </c>
      <c r="AG1786" s="1">
        <v>838848000</v>
      </c>
    </row>
    <row r="1787" spans="1:33" x14ac:dyDescent="0.35">
      <c r="A1787" t="s">
        <v>1787</v>
      </c>
      <c r="B1787" t="s">
        <v>1</v>
      </c>
      <c r="C1787" s="1">
        <v>72216800</v>
      </c>
      <c r="D1787" s="1">
        <v>71899200</v>
      </c>
      <c r="E1787" s="1">
        <v>71581700</v>
      </c>
      <c r="F1787" s="1">
        <v>71581000</v>
      </c>
      <c r="G1787" s="1">
        <v>71263800</v>
      </c>
      <c r="H1787" s="1">
        <v>71263200</v>
      </c>
      <c r="I1787" s="1">
        <v>70946000</v>
      </c>
      <c r="J1787" s="1">
        <v>71262200</v>
      </c>
      <c r="K1787" s="1">
        <v>71261800</v>
      </c>
      <c r="L1787" s="1">
        <v>71578100</v>
      </c>
      <c r="M1787" s="1">
        <v>71577700</v>
      </c>
      <c r="N1787" s="1">
        <v>71577400</v>
      </c>
      <c r="O1787" s="1">
        <v>71577100</v>
      </c>
      <c r="P1787" s="1">
        <v>71576900</v>
      </c>
      <c r="Q1787" s="1">
        <v>71260000</v>
      </c>
      <c r="R1787" s="1">
        <v>71576400</v>
      </c>
      <c r="S1787" s="1">
        <v>71576200</v>
      </c>
      <c r="T1787" s="1">
        <v>71576000</v>
      </c>
      <c r="U1787" s="1">
        <v>71259200</v>
      </c>
      <c r="V1787" s="1">
        <v>71575700</v>
      </c>
      <c r="W1787" s="1">
        <v>71575500</v>
      </c>
      <c r="X1787" s="1">
        <v>71575600</v>
      </c>
      <c r="Y1787" s="1">
        <v>71575900</v>
      </c>
      <c r="Z1787" s="1">
        <v>71576100</v>
      </c>
      <c r="AA1787" s="1">
        <v>71576500</v>
      </c>
      <c r="AB1787" s="1">
        <v>71576800</v>
      </c>
      <c r="AC1787" s="1">
        <v>71893700</v>
      </c>
      <c r="AD1787" s="1">
        <v>71577500</v>
      </c>
      <c r="AE1787" s="1">
        <v>71577800</v>
      </c>
      <c r="AF1787" s="1">
        <v>71799800</v>
      </c>
      <c r="AG1787" s="1">
        <v>71673600</v>
      </c>
    </row>
    <row r="1788" spans="1:33" x14ac:dyDescent="0.35">
      <c r="A1788" t="s">
        <v>1788</v>
      </c>
      <c r="B1788" t="s">
        <v>1</v>
      </c>
      <c r="C1788" s="1">
        <v>72216800</v>
      </c>
      <c r="D1788" s="1">
        <v>71899200</v>
      </c>
      <c r="E1788" s="1">
        <v>71581700</v>
      </c>
      <c r="F1788" s="1">
        <v>71581000</v>
      </c>
      <c r="G1788" s="1">
        <v>71263800</v>
      </c>
      <c r="H1788" s="1">
        <v>71263200</v>
      </c>
      <c r="I1788" s="1">
        <v>70946000</v>
      </c>
      <c r="J1788" s="1">
        <v>71262200</v>
      </c>
      <c r="K1788" s="1">
        <v>71261800</v>
      </c>
      <c r="L1788" s="1">
        <v>71578100</v>
      </c>
      <c r="M1788" s="1">
        <v>71577700</v>
      </c>
      <c r="N1788" s="1">
        <v>71577400</v>
      </c>
      <c r="O1788" s="1">
        <v>71577100</v>
      </c>
      <c r="P1788" s="1">
        <v>71576900</v>
      </c>
      <c r="Q1788" s="1">
        <v>71260000</v>
      </c>
      <c r="R1788" s="1">
        <v>71576400</v>
      </c>
      <c r="S1788" s="1">
        <v>71576200</v>
      </c>
      <c r="T1788" s="1">
        <v>71576000</v>
      </c>
      <c r="U1788" s="1">
        <v>71259200</v>
      </c>
      <c r="V1788" s="1">
        <v>71575700</v>
      </c>
      <c r="W1788" s="1">
        <v>71575500</v>
      </c>
      <c r="X1788" s="1">
        <v>71575600</v>
      </c>
      <c r="Y1788" s="1">
        <v>71575900</v>
      </c>
      <c r="Z1788" s="1">
        <v>71576100</v>
      </c>
      <c r="AA1788" s="1">
        <v>71576500</v>
      </c>
      <c r="AB1788" s="1">
        <v>71576800</v>
      </c>
      <c r="AC1788" s="1">
        <v>71893700</v>
      </c>
      <c r="AD1788" s="1">
        <v>71577500</v>
      </c>
      <c r="AE1788" s="1">
        <v>71577800</v>
      </c>
      <c r="AF1788" s="1">
        <v>71799800</v>
      </c>
      <c r="AG1788" s="1">
        <v>71673600</v>
      </c>
    </row>
    <row r="1789" spans="1:33" x14ac:dyDescent="0.35">
      <c r="A1789" t="s">
        <v>1789</v>
      </c>
      <c r="B1789" t="s">
        <v>1</v>
      </c>
      <c r="C1789" s="1">
        <v>5520040</v>
      </c>
      <c r="D1789" s="1">
        <v>5495770</v>
      </c>
      <c r="E1789" s="1">
        <v>5471500</v>
      </c>
      <c r="F1789" s="1">
        <v>5471450</v>
      </c>
      <c r="G1789" s="1">
        <v>5447200</v>
      </c>
      <c r="H1789" s="1">
        <v>5447150</v>
      </c>
      <c r="I1789" s="1">
        <v>5422910</v>
      </c>
      <c r="J1789" s="1">
        <v>5447080</v>
      </c>
      <c r="K1789" s="1">
        <v>5447040</v>
      </c>
      <c r="L1789" s="1">
        <v>5471220</v>
      </c>
      <c r="M1789" s="1">
        <v>5471200</v>
      </c>
      <c r="N1789" s="1">
        <v>5471170</v>
      </c>
      <c r="O1789" s="1">
        <v>5471150</v>
      </c>
      <c r="P1789" s="1">
        <v>5471130</v>
      </c>
      <c r="Q1789" s="1">
        <v>5446910</v>
      </c>
      <c r="R1789" s="1">
        <v>5471100</v>
      </c>
      <c r="S1789" s="1">
        <v>5471080</v>
      </c>
      <c r="T1789" s="1">
        <v>5471070</v>
      </c>
      <c r="U1789" s="1">
        <v>5446850</v>
      </c>
      <c r="V1789" s="1">
        <v>5471040</v>
      </c>
      <c r="W1789" s="1">
        <v>5471030</v>
      </c>
      <c r="X1789" s="1">
        <v>5471040</v>
      </c>
      <c r="Y1789" s="1">
        <v>5471060</v>
      </c>
      <c r="Z1789" s="1">
        <v>5471080</v>
      </c>
      <c r="AA1789" s="1">
        <v>5471100</v>
      </c>
      <c r="AB1789" s="1">
        <v>5471130</v>
      </c>
      <c r="AC1789" s="1">
        <v>5495350</v>
      </c>
      <c r="AD1789" s="1">
        <v>5471180</v>
      </c>
      <c r="AE1789" s="1">
        <v>5471210</v>
      </c>
      <c r="AF1789" s="1">
        <v>5488170</v>
      </c>
      <c r="AG1789" s="1">
        <v>5478520</v>
      </c>
    </row>
    <row r="1790" spans="1:33" x14ac:dyDescent="0.35">
      <c r="A1790" t="s">
        <v>1790</v>
      </c>
      <c r="B1790" t="s">
        <v>1</v>
      </c>
      <c r="C1790" s="1">
        <v>11906900</v>
      </c>
      <c r="D1790" s="1">
        <v>11854500</v>
      </c>
      <c r="E1790" s="1">
        <v>11802200</v>
      </c>
      <c r="F1790" s="1">
        <v>11802100</v>
      </c>
      <c r="G1790" s="1">
        <v>11749800</v>
      </c>
      <c r="H1790" s="1">
        <v>11749600</v>
      </c>
      <c r="I1790" s="1">
        <v>11697400</v>
      </c>
      <c r="J1790" s="1">
        <v>11749500</v>
      </c>
      <c r="K1790" s="1">
        <v>11749400</v>
      </c>
      <c r="L1790" s="1">
        <v>11801600</v>
      </c>
      <c r="M1790" s="1">
        <v>11801500</v>
      </c>
      <c r="N1790" s="1">
        <v>11801400</v>
      </c>
      <c r="O1790" s="1">
        <v>11801400</v>
      </c>
      <c r="P1790" s="1">
        <v>11801400</v>
      </c>
      <c r="Q1790" s="1">
        <v>11749100</v>
      </c>
      <c r="R1790" s="1">
        <v>11801300</v>
      </c>
      <c r="S1790" s="1">
        <v>11801300</v>
      </c>
      <c r="T1790" s="1">
        <v>11801200</v>
      </c>
      <c r="U1790" s="1">
        <v>11749000</v>
      </c>
      <c r="V1790" s="1">
        <v>11801200</v>
      </c>
      <c r="W1790" s="1">
        <v>11801100</v>
      </c>
      <c r="X1790" s="1">
        <v>11801200</v>
      </c>
      <c r="Y1790" s="1">
        <v>11801200</v>
      </c>
      <c r="Z1790" s="1">
        <v>11801200</v>
      </c>
      <c r="AA1790" s="1">
        <v>11801300</v>
      </c>
      <c r="AB1790" s="1">
        <v>11801400</v>
      </c>
      <c r="AC1790" s="1">
        <v>11853600</v>
      </c>
      <c r="AD1790" s="1">
        <v>11801500</v>
      </c>
      <c r="AE1790" s="1">
        <v>11801500</v>
      </c>
      <c r="AF1790" s="1">
        <v>11838100</v>
      </c>
      <c r="AG1790" s="1">
        <v>11817300</v>
      </c>
    </row>
    <row r="1791" spans="1:33" x14ac:dyDescent="0.35">
      <c r="A1791" t="s">
        <v>1791</v>
      </c>
      <c r="B1791" t="s">
        <v>1</v>
      </c>
      <c r="C1791" s="1">
        <v>30907700</v>
      </c>
      <c r="D1791" s="1">
        <v>30771800</v>
      </c>
      <c r="E1791" s="1">
        <v>30635900</v>
      </c>
      <c r="F1791" s="1">
        <v>30635600</v>
      </c>
      <c r="G1791" s="1">
        <v>30499800</v>
      </c>
      <c r="H1791" s="1">
        <v>30499600</v>
      </c>
      <c r="I1791" s="1">
        <v>30363800</v>
      </c>
      <c r="J1791" s="1">
        <v>30499100</v>
      </c>
      <c r="K1791" s="1">
        <v>30498900</v>
      </c>
      <c r="L1791" s="1">
        <v>30634300</v>
      </c>
      <c r="M1791" s="1">
        <v>30634200</v>
      </c>
      <c r="N1791" s="1">
        <v>30634000</v>
      </c>
      <c r="O1791" s="1">
        <v>30633900</v>
      </c>
      <c r="P1791" s="1">
        <v>30633800</v>
      </c>
      <c r="Q1791" s="1">
        <v>30498200</v>
      </c>
      <c r="R1791" s="1">
        <v>30633600</v>
      </c>
      <c r="S1791" s="1">
        <v>30633500</v>
      </c>
      <c r="T1791" s="1">
        <v>30633400</v>
      </c>
      <c r="U1791" s="1">
        <v>30497900</v>
      </c>
      <c r="V1791" s="1">
        <v>30633300</v>
      </c>
      <c r="W1791" s="1">
        <v>30633200</v>
      </c>
      <c r="X1791" s="1">
        <v>30633300</v>
      </c>
      <c r="Y1791" s="1">
        <v>30633400</v>
      </c>
      <c r="Z1791" s="1">
        <v>30633500</v>
      </c>
      <c r="AA1791" s="1">
        <v>30633600</v>
      </c>
      <c r="AB1791" s="1">
        <v>30633800</v>
      </c>
      <c r="AC1791" s="1">
        <v>30769400</v>
      </c>
      <c r="AD1791" s="1">
        <v>30634100</v>
      </c>
      <c r="AE1791" s="1">
        <v>30634200</v>
      </c>
      <c r="AF1791" s="1">
        <v>30729200</v>
      </c>
      <c r="AG1791" s="1">
        <v>30675200</v>
      </c>
    </row>
    <row r="1792" spans="1:33" x14ac:dyDescent="0.35">
      <c r="A1792" t="s">
        <v>1792</v>
      </c>
      <c r="B1792" t="s">
        <v>1</v>
      </c>
      <c r="C1792" s="1">
        <v>22810100</v>
      </c>
      <c r="D1792" s="1">
        <v>22709800</v>
      </c>
      <c r="E1792" s="1">
        <v>22609500</v>
      </c>
      <c r="F1792" s="1">
        <v>22609300</v>
      </c>
      <c r="G1792" s="1">
        <v>22509100</v>
      </c>
      <c r="H1792" s="1">
        <v>22508900</v>
      </c>
      <c r="I1792" s="1">
        <v>22408700</v>
      </c>
      <c r="J1792" s="1">
        <v>22508600</v>
      </c>
      <c r="K1792" s="1">
        <v>22508500</v>
      </c>
      <c r="L1792" s="1">
        <v>22608400</v>
      </c>
      <c r="M1792" s="1">
        <v>22608300</v>
      </c>
      <c r="N1792" s="1">
        <v>22608100</v>
      </c>
      <c r="O1792" s="1">
        <v>22608100</v>
      </c>
      <c r="P1792" s="1">
        <v>22608000</v>
      </c>
      <c r="Q1792" s="1">
        <v>22507900</v>
      </c>
      <c r="R1792" s="1">
        <v>22607800</v>
      </c>
      <c r="S1792" s="1">
        <v>22607800</v>
      </c>
      <c r="T1792" s="1">
        <v>22607700</v>
      </c>
      <c r="U1792" s="1">
        <v>22507700</v>
      </c>
      <c r="V1792" s="1">
        <v>22607600</v>
      </c>
      <c r="W1792" s="1">
        <v>22607600</v>
      </c>
      <c r="X1792" s="1">
        <v>22607600</v>
      </c>
      <c r="Y1792" s="1">
        <v>22607700</v>
      </c>
      <c r="Z1792" s="1">
        <v>22607800</v>
      </c>
      <c r="AA1792" s="1">
        <v>22607900</v>
      </c>
      <c r="AB1792" s="1">
        <v>22608000</v>
      </c>
      <c r="AC1792" s="1">
        <v>22708100</v>
      </c>
      <c r="AD1792" s="1">
        <v>22608200</v>
      </c>
      <c r="AE1792" s="1">
        <v>22608300</v>
      </c>
      <c r="AF1792" s="1">
        <v>22678400</v>
      </c>
      <c r="AG1792" s="1">
        <v>22638500</v>
      </c>
    </row>
    <row r="1793" spans="1:33" x14ac:dyDescent="0.35">
      <c r="A1793" t="s">
        <v>1793</v>
      </c>
      <c r="B1793" t="s">
        <v>1</v>
      </c>
      <c r="C1793" s="1">
        <v>2281010</v>
      </c>
      <c r="D1793" s="1">
        <v>2270980</v>
      </c>
      <c r="E1793" s="1">
        <v>2260950</v>
      </c>
      <c r="F1793" s="1">
        <v>2260930</v>
      </c>
      <c r="G1793" s="1">
        <v>2250910</v>
      </c>
      <c r="H1793" s="1">
        <v>2250890</v>
      </c>
      <c r="I1793" s="1">
        <v>2240870</v>
      </c>
      <c r="J1793" s="1">
        <v>2250860</v>
      </c>
      <c r="K1793" s="1">
        <v>2250850</v>
      </c>
      <c r="L1793" s="1">
        <v>2260840</v>
      </c>
      <c r="M1793" s="1">
        <v>2260830</v>
      </c>
      <c r="N1793" s="1">
        <v>2260810</v>
      </c>
      <c r="O1793" s="1">
        <v>2260810</v>
      </c>
      <c r="P1793" s="1">
        <v>2260800</v>
      </c>
      <c r="Q1793" s="1">
        <v>2250790</v>
      </c>
      <c r="R1793" s="1">
        <v>2260780</v>
      </c>
      <c r="S1793" s="1">
        <v>2260780</v>
      </c>
      <c r="T1793" s="1">
        <v>2260770</v>
      </c>
      <c r="U1793" s="1">
        <v>2250770</v>
      </c>
      <c r="V1793" s="1">
        <v>2260760</v>
      </c>
      <c r="W1793" s="1">
        <v>2260760</v>
      </c>
      <c r="X1793" s="1">
        <v>2260760</v>
      </c>
      <c r="Y1793" s="1">
        <v>2260770</v>
      </c>
      <c r="Z1793" s="1">
        <v>2260780</v>
      </c>
      <c r="AA1793" s="1">
        <v>2260790</v>
      </c>
      <c r="AB1793" s="1">
        <v>2260800</v>
      </c>
      <c r="AC1793" s="1">
        <v>2270810</v>
      </c>
      <c r="AD1793" s="1">
        <v>2260820</v>
      </c>
      <c r="AE1793" s="1">
        <v>2260830</v>
      </c>
      <c r="AF1793" s="1">
        <v>2267840</v>
      </c>
      <c r="AG1793" s="1">
        <v>2263850</v>
      </c>
    </row>
    <row r="1794" spans="1:33" x14ac:dyDescent="0.35">
      <c r="A1794" t="s">
        <v>1794</v>
      </c>
      <c r="B1794" t="s">
        <v>1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35">
      <c r="A1795" t="s">
        <v>1795</v>
      </c>
      <c r="B1795" t="s">
        <v>1</v>
      </c>
      <c r="C1795" s="1">
        <v>2707010000</v>
      </c>
      <c r="D1795" s="1">
        <v>2703980000</v>
      </c>
      <c r="E1795" s="1">
        <v>2708560000</v>
      </c>
      <c r="F1795" s="1">
        <v>2706200000</v>
      </c>
      <c r="G1795" s="1">
        <v>2704050000</v>
      </c>
      <c r="H1795" s="1">
        <v>2709750000</v>
      </c>
      <c r="I1795" s="1">
        <v>2708490000</v>
      </c>
      <c r="J1795" s="1">
        <v>2707680000</v>
      </c>
      <c r="K1795" s="1">
        <v>2707450000</v>
      </c>
      <c r="L1795" s="1">
        <v>2707680000</v>
      </c>
      <c r="M1795" s="1">
        <v>2708490000</v>
      </c>
      <c r="N1795" s="1">
        <v>2709890000</v>
      </c>
      <c r="O1795" s="1">
        <v>2704500000</v>
      </c>
      <c r="P1795" s="1">
        <v>2707160000</v>
      </c>
      <c r="Q1795" s="1">
        <v>2710630000</v>
      </c>
      <c r="R1795" s="1">
        <v>2707750000</v>
      </c>
      <c r="S1795" s="1">
        <v>2706120000</v>
      </c>
      <c r="T1795" s="1">
        <v>2705970000</v>
      </c>
      <c r="U1795" s="1">
        <v>2707900000</v>
      </c>
      <c r="V1795" s="1">
        <v>2705010000</v>
      </c>
      <c r="W1795" s="1">
        <v>2705460000</v>
      </c>
      <c r="X1795" s="1">
        <v>2704720000</v>
      </c>
      <c r="Y1795" s="1">
        <v>2709890000</v>
      </c>
      <c r="Z1795" s="1">
        <v>2709150000</v>
      </c>
      <c r="AA1795" s="1">
        <v>2704720000</v>
      </c>
      <c r="AB1795" s="1">
        <v>2707680000</v>
      </c>
      <c r="AC1795" s="1">
        <v>2704720000</v>
      </c>
      <c r="AD1795" s="1">
        <v>2704720000</v>
      </c>
      <c r="AE1795" s="1">
        <v>2706940000</v>
      </c>
      <c r="AF1795" s="1">
        <v>2706940000</v>
      </c>
      <c r="AG1795" s="1">
        <v>2706940000</v>
      </c>
    </row>
    <row r="1796" spans="1:33" x14ac:dyDescent="0.35">
      <c r="A1796" t="s">
        <v>1796</v>
      </c>
      <c r="B1796" t="s">
        <v>1</v>
      </c>
      <c r="C1796">
        <v>41102.9</v>
      </c>
      <c r="D1796">
        <v>41056.9</v>
      </c>
      <c r="E1796">
        <v>41126.5</v>
      </c>
      <c r="F1796">
        <v>41090.6</v>
      </c>
      <c r="G1796">
        <v>41058</v>
      </c>
      <c r="H1796">
        <v>41144.5</v>
      </c>
      <c r="I1796">
        <v>41125.4</v>
      </c>
      <c r="J1796">
        <v>41113</v>
      </c>
      <c r="K1796">
        <v>41109.699999999997</v>
      </c>
      <c r="L1796">
        <v>41113</v>
      </c>
      <c r="M1796">
        <v>41125.4</v>
      </c>
      <c r="N1796">
        <v>41146.699999999997</v>
      </c>
      <c r="O1796">
        <v>41064.699999999997</v>
      </c>
      <c r="P1796">
        <v>41105.199999999997</v>
      </c>
      <c r="Q1796">
        <v>41158</v>
      </c>
      <c r="R1796">
        <v>41114.199999999997</v>
      </c>
      <c r="S1796">
        <v>41089.4</v>
      </c>
      <c r="T1796">
        <v>41087.199999999997</v>
      </c>
      <c r="U1796">
        <v>41116.400000000001</v>
      </c>
      <c r="V1796">
        <v>41072.6</v>
      </c>
      <c r="W1796">
        <v>41079.300000000003</v>
      </c>
      <c r="X1796">
        <v>41068.1</v>
      </c>
      <c r="Y1796">
        <v>41146.699999999997</v>
      </c>
      <c r="Z1796">
        <v>41135.5</v>
      </c>
      <c r="AA1796">
        <v>41068.1</v>
      </c>
      <c r="AB1796">
        <v>41113</v>
      </c>
      <c r="AC1796">
        <v>41068.1</v>
      </c>
      <c r="AD1796">
        <v>41068.1</v>
      </c>
      <c r="AE1796">
        <v>41101.800000000003</v>
      </c>
      <c r="AF1796">
        <v>41101.800000000003</v>
      </c>
      <c r="AG1796">
        <v>41101.800000000003</v>
      </c>
    </row>
    <row r="1797" spans="1:33" x14ac:dyDescent="0.35">
      <c r="A1797" t="s">
        <v>1797</v>
      </c>
      <c r="B1797" t="s">
        <v>1</v>
      </c>
      <c r="C1797">
        <v>859465</v>
      </c>
      <c r="D1797">
        <v>858502</v>
      </c>
      <c r="E1797">
        <v>859958</v>
      </c>
      <c r="F1797">
        <v>859206</v>
      </c>
      <c r="G1797">
        <v>858525</v>
      </c>
      <c r="H1797">
        <v>860334</v>
      </c>
      <c r="I1797">
        <v>859934</v>
      </c>
      <c r="J1797">
        <v>859676</v>
      </c>
      <c r="K1797">
        <v>859606</v>
      </c>
      <c r="L1797">
        <v>859676</v>
      </c>
      <c r="M1797">
        <v>859934</v>
      </c>
      <c r="N1797">
        <v>860380</v>
      </c>
      <c r="O1797">
        <v>858666</v>
      </c>
      <c r="P1797">
        <v>859512</v>
      </c>
      <c r="Q1797">
        <v>860615</v>
      </c>
      <c r="R1797">
        <v>859700</v>
      </c>
      <c r="S1797">
        <v>859183</v>
      </c>
      <c r="T1797">
        <v>859136</v>
      </c>
      <c r="U1797">
        <v>859746</v>
      </c>
      <c r="V1797">
        <v>858831</v>
      </c>
      <c r="W1797">
        <v>858972</v>
      </c>
      <c r="X1797">
        <v>858737</v>
      </c>
      <c r="Y1797">
        <v>860380</v>
      </c>
      <c r="Z1797">
        <v>860146</v>
      </c>
      <c r="AA1797">
        <v>858737</v>
      </c>
      <c r="AB1797">
        <v>859676</v>
      </c>
      <c r="AC1797">
        <v>858737</v>
      </c>
      <c r="AD1797">
        <v>858737</v>
      </c>
      <c r="AE1797">
        <v>859441</v>
      </c>
      <c r="AF1797">
        <v>859441</v>
      </c>
      <c r="AG1797">
        <v>859441</v>
      </c>
    </row>
    <row r="1798" spans="1:33" x14ac:dyDescent="0.35">
      <c r="A1798" t="s">
        <v>1798</v>
      </c>
      <c r="B1798" t="s">
        <v>1</v>
      </c>
      <c r="C1798" s="1">
        <v>2277240</v>
      </c>
      <c r="D1798" s="1">
        <v>2274690</v>
      </c>
      <c r="E1798" s="1">
        <v>2278550</v>
      </c>
      <c r="F1798" s="1">
        <v>2276560</v>
      </c>
      <c r="G1798" s="1">
        <v>2274750</v>
      </c>
      <c r="H1798" s="1">
        <v>2279540</v>
      </c>
      <c r="I1798" s="1">
        <v>2278490</v>
      </c>
      <c r="J1798" s="1">
        <v>2277800</v>
      </c>
      <c r="K1798" s="1">
        <v>2277610</v>
      </c>
      <c r="L1798" s="1">
        <v>2277800</v>
      </c>
      <c r="M1798" s="1">
        <v>2278490</v>
      </c>
      <c r="N1798" s="1">
        <v>2279670</v>
      </c>
      <c r="O1798" s="1">
        <v>2275130</v>
      </c>
      <c r="P1798" s="1">
        <v>2277370</v>
      </c>
      <c r="Q1798" s="1">
        <v>2280290</v>
      </c>
      <c r="R1798" s="1">
        <v>2277860</v>
      </c>
      <c r="S1798" s="1">
        <v>2276490</v>
      </c>
      <c r="T1798" s="1">
        <v>2276370</v>
      </c>
      <c r="U1798" s="1">
        <v>2277990</v>
      </c>
      <c r="V1798" s="1">
        <v>2275560</v>
      </c>
      <c r="W1798" s="1">
        <v>2275930</v>
      </c>
      <c r="X1798" s="1">
        <v>2275310</v>
      </c>
      <c r="Y1798" s="1">
        <v>2279670</v>
      </c>
      <c r="Z1798" s="1">
        <v>2279050</v>
      </c>
      <c r="AA1798" s="1">
        <v>2275310</v>
      </c>
      <c r="AB1798" s="1">
        <v>2277800</v>
      </c>
      <c r="AC1798" s="1">
        <v>2275310</v>
      </c>
      <c r="AD1798" s="1">
        <v>2275310</v>
      </c>
      <c r="AE1798" s="1">
        <v>2277180</v>
      </c>
      <c r="AF1798" s="1">
        <v>2277180</v>
      </c>
      <c r="AG1798" s="1">
        <v>2277180</v>
      </c>
    </row>
    <row r="1799" spans="1:33" x14ac:dyDescent="0.35">
      <c r="A1799" t="s">
        <v>1799</v>
      </c>
      <c r="B1799" t="s">
        <v>1</v>
      </c>
      <c r="C1799">
        <v>287611</v>
      </c>
      <c r="D1799">
        <v>287288</v>
      </c>
      <c r="E1799">
        <v>287776</v>
      </c>
      <c r="F1799">
        <v>287524</v>
      </c>
      <c r="G1799">
        <v>287296</v>
      </c>
      <c r="H1799">
        <v>287901</v>
      </c>
      <c r="I1799">
        <v>287768</v>
      </c>
      <c r="J1799">
        <v>287681</v>
      </c>
      <c r="K1799">
        <v>287658</v>
      </c>
      <c r="L1799">
        <v>287681</v>
      </c>
      <c r="M1799">
        <v>287768</v>
      </c>
      <c r="N1799">
        <v>287917</v>
      </c>
      <c r="O1799">
        <v>287343</v>
      </c>
      <c r="P1799">
        <v>287626</v>
      </c>
      <c r="Q1799">
        <v>287996</v>
      </c>
      <c r="R1799">
        <v>287689</v>
      </c>
      <c r="S1799">
        <v>287516</v>
      </c>
      <c r="T1799">
        <v>287501</v>
      </c>
      <c r="U1799">
        <v>287705</v>
      </c>
      <c r="V1799">
        <v>287398</v>
      </c>
      <c r="W1799">
        <v>287446</v>
      </c>
      <c r="X1799">
        <v>287367</v>
      </c>
      <c r="Y1799">
        <v>287917</v>
      </c>
      <c r="Z1799">
        <v>287839</v>
      </c>
      <c r="AA1799">
        <v>287367</v>
      </c>
      <c r="AB1799">
        <v>287681</v>
      </c>
      <c r="AC1799">
        <v>287367</v>
      </c>
      <c r="AD1799">
        <v>287367</v>
      </c>
      <c r="AE1799">
        <v>287603</v>
      </c>
      <c r="AF1799">
        <v>287603</v>
      </c>
      <c r="AG1799">
        <v>287603</v>
      </c>
    </row>
    <row r="1800" spans="1:33" x14ac:dyDescent="0.35">
      <c r="A1800" t="s">
        <v>1800</v>
      </c>
      <c r="B1800" t="s">
        <v>1</v>
      </c>
      <c r="C1800">
        <v>257415</v>
      </c>
      <c r="D1800">
        <v>257126</v>
      </c>
      <c r="E1800">
        <v>257563</v>
      </c>
      <c r="F1800">
        <v>257337</v>
      </c>
      <c r="G1800">
        <v>257134</v>
      </c>
      <c r="H1800">
        <v>257675</v>
      </c>
      <c r="I1800">
        <v>257555</v>
      </c>
      <c r="J1800">
        <v>257478</v>
      </c>
      <c r="K1800">
        <v>257457</v>
      </c>
      <c r="L1800">
        <v>257478</v>
      </c>
      <c r="M1800">
        <v>257555</v>
      </c>
      <c r="N1800">
        <v>257689</v>
      </c>
      <c r="O1800">
        <v>257176</v>
      </c>
      <c r="P1800">
        <v>257429</v>
      </c>
      <c r="Q1800">
        <v>257759</v>
      </c>
      <c r="R1800">
        <v>257485</v>
      </c>
      <c r="S1800">
        <v>257330</v>
      </c>
      <c r="T1800">
        <v>257316</v>
      </c>
      <c r="U1800">
        <v>257499</v>
      </c>
      <c r="V1800">
        <v>257225</v>
      </c>
      <c r="W1800">
        <v>257267</v>
      </c>
      <c r="X1800">
        <v>257197</v>
      </c>
      <c r="Y1800">
        <v>257689</v>
      </c>
      <c r="Z1800">
        <v>257619</v>
      </c>
      <c r="AA1800">
        <v>257197</v>
      </c>
      <c r="AB1800">
        <v>257478</v>
      </c>
      <c r="AC1800">
        <v>257197</v>
      </c>
      <c r="AD1800">
        <v>257197</v>
      </c>
      <c r="AE1800">
        <v>257408</v>
      </c>
      <c r="AF1800">
        <v>257408</v>
      </c>
      <c r="AG1800">
        <v>257408</v>
      </c>
    </row>
    <row r="1801" spans="1:33" x14ac:dyDescent="0.35">
      <c r="A1801" t="s">
        <v>1801</v>
      </c>
      <c r="B1801" t="s">
        <v>1</v>
      </c>
      <c r="C1801">
        <v>18556.7</v>
      </c>
      <c r="D1801">
        <v>18535.900000000001</v>
      </c>
      <c r="E1801">
        <v>18567.400000000001</v>
      </c>
      <c r="F1801">
        <v>18551.099999999999</v>
      </c>
      <c r="G1801">
        <v>18536.400000000001</v>
      </c>
      <c r="H1801">
        <v>18575.5</v>
      </c>
      <c r="I1801">
        <v>18566.8</v>
      </c>
      <c r="J1801">
        <v>18561.3</v>
      </c>
      <c r="K1801">
        <v>18559.7</v>
      </c>
      <c r="L1801">
        <v>18561.3</v>
      </c>
      <c r="M1801">
        <v>18566.8</v>
      </c>
      <c r="N1801">
        <v>18576.5</v>
      </c>
      <c r="O1801">
        <v>18539.5</v>
      </c>
      <c r="P1801">
        <v>18557.7</v>
      </c>
      <c r="Q1801">
        <v>18581.5</v>
      </c>
      <c r="R1801">
        <v>18561.8</v>
      </c>
      <c r="S1801">
        <v>18550.599999999999</v>
      </c>
      <c r="T1801">
        <v>18549.599999999999</v>
      </c>
      <c r="U1801">
        <v>18562.8</v>
      </c>
      <c r="V1801">
        <v>18543</v>
      </c>
      <c r="W1801">
        <v>18546.099999999999</v>
      </c>
      <c r="X1801">
        <v>18541</v>
      </c>
      <c r="Y1801">
        <v>18576.5</v>
      </c>
      <c r="Z1801">
        <v>18571.400000000001</v>
      </c>
      <c r="AA1801">
        <v>18541</v>
      </c>
      <c r="AB1801">
        <v>18561.3</v>
      </c>
      <c r="AC1801">
        <v>18541</v>
      </c>
      <c r="AD1801">
        <v>18541</v>
      </c>
      <c r="AE1801">
        <v>18556.2</v>
      </c>
      <c r="AF1801">
        <v>18556.2</v>
      </c>
      <c r="AG1801">
        <v>18556.2</v>
      </c>
    </row>
    <row r="1802" spans="1:33" x14ac:dyDescent="0.35">
      <c r="A1802" t="s">
        <v>1802</v>
      </c>
      <c r="B1802" t="s">
        <v>1</v>
      </c>
      <c r="C1802">
        <v>25730.5</v>
      </c>
      <c r="D1802">
        <v>25701.7</v>
      </c>
      <c r="E1802">
        <v>25745.3</v>
      </c>
      <c r="F1802">
        <v>25722.799999999999</v>
      </c>
      <c r="G1802">
        <v>25702.400000000001</v>
      </c>
      <c r="H1802">
        <v>25756.5</v>
      </c>
      <c r="I1802">
        <v>25744.6</v>
      </c>
      <c r="J1802">
        <v>25736.799999999999</v>
      </c>
      <c r="K1802">
        <v>25734.7</v>
      </c>
      <c r="L1802">
        <v>25736.799999999999</v>
      </c>
      <c r="M1802">
        <v>25744.6</v>
      </c>
      <c r="N1802">
        <v>25757.9</v>
      </c>
      <c r="O1802">
        <v>25706.6</v>
      </c>
      <c r="P1802">
        <v>25731.9</v>
      </c>
      <c r="Q1802">
        <v>25765</v>
      </c>
      <c r="R1802">
        <v>25737.5</v>
      </c>
      <c r="S1802">
        <v>25722.1</v>
      </c>
      <c r="T1802">
        <v>25720.7</v>
      </c>
      <c r="U1802">
        <v>25738.9</v>
      </c>
      <c r="V1802">
        <v>25711.5</v>
      </c>
      <c r="W1802">
        <v>25715.7</v>
      </c>
      <c r="X1802">
        <v>25708.7</v>
      </c>
      <c r="Y1802">
        <v>25757.9</v>
      </c>
      <c r="Z1802">
        <v>25750.9</v>
      </c>
      <c r="AA1802">
        <v>25708.7</v>
      </c>
      <c r="AB1802">
        <v>25736.799999999999</v>
      </c>
      <c r="AC1802">
        <v>25708.7</v>
      </c>
      <c r="AD1802">
        <v>25708.7</v>
      </c>
      <c r="AE1802">
        <v>25729.8</v>
      </c>
      <c r="AF1802">
        <v>25729.8</v>
      </c>
      <c r="AG1802">
        <v>25729.8</v>
      </c>
    </row>
    <row r="1803" spans="1:33" x14ac:dyDescent="0.35">
      <c r="A1803" t="s">
        <v>1803</v>
      </c>
      <c r="B1803" t="s">
        <v>1</v>
      </c>
      <c r="C1803">
        <v>64344.6</v>
      </c>
      <c r="D1803">
        <v>64272.5</v>
      </c>
      <c r="E1803">
        <v>64381.5</v>
      </c>
      <c r="F1803">
        <v>64325.2</v>
      </c>
      <c r="G1803">
        <v>64274.2</v>
      </c>
      <c r="H1803">
        <v>64409.599999999999</v>
      </c>
      <c r="I1803">
        <v>64379.7</v>
      </c>
      <c r="J1803">
        <v>64360.4</v>
      </c>
      <c r="K1803">
        <v>64355.1</v>
      </c>
      <c r="L1803">
        <v>64360.4</v>
      </c>
      <c r="M1803">
        <v>64379.7</v>
      </c>
      <c r="N1803">
        <v>64413.1</v>
      </c>
      <c r="O1803">
        <v>64284.800000000003</v>
      </c>
      <c r="P1803">
        <v>64348.1</v>
      </c>
      <c r="Q1803">
        <v>64430.7</v>
      </c>
      <c r="R1803">
        <v>64362.1</v>
      </c>
      <c r="S1803">
        <v>64323.5</v>
      </c>
      <c r="T1803">
        <v>64319.9</v>
      </c>
      <c r="U1803">
        <v>64365.7</v>
      </c>
      <c r="V1803">
        <v>64297.1</v>
      </c>
      <c r="W1803">
        <v>64307.6</v>
      </c>
      <c r="X1803">
        <v>64290.1</v>
      </c>
      <c r="Y1803">
        <v>64413.1</v>
      </c>
      <c r="Z1803">
        <v>64395.5</v>
      </c>
      <c r="AA1803">
        <v>64290.1</v>
      </c>
      <c r="AB1803">
        <v>64360.4</v>
      </c>
      <c r="AC1803">
        <v>64290.1</v>
      </c>
      <c r="AD1803">
        <v>64290.1</v>
      </c>
      <c r="AE1803">
        <v>64342.8</v>
      </c>
      <c r="AF1803">
        <v>64342.8</v>
      </c>
      <c r="AG1803">
        <v>64342.8</v>
      </c>
    </row>
    <row r="1804" spans="1:33" x14ac:dyDescent="0.35">
      <c r="A1804" t="s">
        <v>1804</v>
      </c>
      <c r="B1804" t="s">
        <v>1</v>
      </c>
      <c r="C1804">
        <v>109803</v>
      </c>
      <c r="D1804">
        <v>109680</v>
      </c>
      <c r="E1804">
        <v>109866</v>
      </c>
      <c r="F1804">
        <v>109770</v>
      </c>
      <c r="G1804">
        <v>109683</v>
      </c>
      <c r="H1804">
        <v>109914</v>
      </c>
      <c r="I1804">
        <v>109863</v>
      </c>
      <c r="J1804">
        <v>109830</v>
      </c>
      <c r="K1804">
        <v>109821</v>
      </c>
      <c r="L1804">
        <v>109830</v>
      </c>
      <c r="M1804">
        <v>109863</v>
      </c>
      <c r="N1804">
        <v>109920</v>
      </c>
      <c r="O1804">
        <v>109701</v>
      </c>
      <c r="P1804">
        <v>109809</v>
      </c>
      <c r="Q1804">
        <v>109950</v>
      </c>
      <c r="R1804">
        <v>109833</v>
      </c>
      <c r="S1804">
        <v>109767</v>
      </c>
      <c r="T1804">
        <v>109761</v>
      </c>
      <c r="U1804">
        <v>109839</v>
      </c>
      <c r="V1804">
        <v>109722</v>
      </c>
      <c r="W1804">
        <v>109740</v>
      </c>
      <c r="X1804">
        <v>109710</v>
      </c>
      <c r="Y1804">
        <v>109920</v>
      </c>
      <c r="Z1804">
        <v>109890</v>
      </c>
      <c r="AA1804">
        <v>109710</v>
      </c>
      <c r="AB1804">
        <v>109830</v>
      </c>
      <c r="AC1804">
        <v>109710</v>
      </c>
      <c r="AD1804">
        <v>109710</v>
      </c>
      <c r="AE1804">
        <v>109800</v>
      </c>
      <c r="AF1804">
        <v>109800</v>
      </c>
      <c r="AG1804">
        <v>109800</v>
      </c>
    </row>
    <row r="1805" spans="1:33" x14ac:dyDescent="0.35">
      <c r="A1805" t="s">
        <v>1805</v>
      </c>
      <c r="B1805" t="s">
        <v>1</v>
      </c>
      <c r="C1805">
        <v>21960.6</v>
      </c>
      <c r="D1805">
        <v>21936</v>
      </c>
      <c r="E1805">
        <v>21973.200000000001</v>
      </c>
      <c r="F1805">
        <v>21954</v>
      </c>
      <c r="G1805">
        <v>21936.6</v>
      </c>
      <c r="H1805">
        <v>21982.799999999999</v>
      </c>
      <c r="I1805">
        <v>21972.6</v>
      </c>
      <c r="J1805">
        <v>21966</v>
      </c>
      <c r="K1805">
        <v>21964.2</v>
      </c>
      <c r="L1805">
        <v>21966</v>
      </c>
      <c r="M1805">
        <v>21972.6</v>
      </c>
      <c r="N1805">
        <v>21984</v>
      </c>
      <c r="O1805">
        <v>21940.2</v>
      </c>
      <c r="P1805">
        <v>21961.8</v>
      </c>
      <c r="Q1805">
        <v>21990</v>
      </c>
      <c r="R1805">
        <v>21966.6</v>
      </c>
      <c r="S1805">
        <v>21953.4</v>
      </c>
      <c r="T1805">
        <v>21952.2</v>
      </c>
      <c r="U1805">
        <v>21967.8</v>
      </c>
      <c r="V1805">
        <v>21944.400000000001</v>
      </c>
      <c r="W1805">
        <v>21948</v>
      </c>
      <c r="X1805">
        <v>21942</v>
      </c>
      <c r="Y1805">
        <v>21984</v>
      </c>
      <c r="Z1805">
        <v>21978</v>
      </c>
      <c r="AA1805">
        <v>21942</v>
      </c>
      <c r="AB1805">
        <v>21966</v>
      </c>
      <c r="AC1805">
        <v>21942</v>
      </c>
      <c r="AD1805">
        <v>21942</v>
      </c>
      <c r="AE1805">
        <v>21960</v>
      </c>
      <c r="AF1805">
        <v>21960</v>
      </c>
      <c r="AG1805">
        <v>21960</v>
      </c>
    </row>
    <row r="1806" spans="1:33" x14ac:dyDescent="0.35">
      <c r="A1806" t="s">
        <v>1806</v>
      </c>
      <c r="B1806" t="s">
        <v>1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35">
      <c r="A1807" t="s">
        <v>1807</v>
      </c>
      <c r="B1807" t="s">
        <v>1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35">
      <c r="A1808" t="s">
        <v>1808</v>
      </c>
      <c r="B1808" t="s">
        <v>1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35">
      <c r="A1809" t="s">
        <v>1809</v>
      </c>
      <c r="B1809" t="s">
        <v>1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35">
      <c r="A1810" t="s">
        <v>1810</v>
      </c>
      <c r="B1810" t="s">
        <v>1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35">
      <c r="A1811" t="s">
        <v>1811</v>
      </c>
      <c r="B1811" t="s">
        <v>1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35">
      <c r="A1812" t="s">
        <v>1812</v>
      </c>
      <c r="B1812" t="s">
        <v>1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35">
      <c r="A1813" t="s">
        <v>1813</v>
      </c>
      <c r="B1813" t="s">
        <v>1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35">
      <c r="A1814" t="s">
        <v>1814</v>
      </c>
      <c r="B1814" t="s">
        <v>1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35">
      <c r="A1815" t="s">
        <v>1815</v>
      </c>
      <c r="B1815" t="s">
        <v>1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35">
      <c r="A1816" t="s">
        <v>1816</v>
      </c>
      <c r="B1816" t="s">
        <v>1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35">
      <c r="A1817" t="s">
        <v>1817</v>
      </c>
      <c r="B1817" t="s">
        <v>1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35">
      <c r="A1818" t="s">
        <v>1818</v>
      </c>
      <c r="B1818" t="s">
        <v>1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35">
      <c r="A1819" t="s">
        <v>1819</v>
      </c>
      <c r="B1819" t="s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35">
      <c r="A1820" t="s">
        <v>1820</v>
      </c>
      <c r="B1820" t="s">
        <v>1</v>
      </c>
      <c r="C1820" s="1">
        <v>2492550</v>
      </c>
      <c r="D1820" s="1">
        <v>2492550</v>
      </c>
      <c r="E1820" s="1">
        <v>2492550</v>
      </c>
      <c r="F1820" s="1">
        <v>2492550</v>
      </c>
      <c r="G1820" s="1">
        <v>2492550</v>
      </c>
      <c r="H1820" s="1">
        <v>2492550</v>
      </c>
      <c r="I1820" s="1">
        <v>2492550</v>
      </c>
      <c r="J1820" s="1">
        <v>2492550</v>
      </c>
      <c r="K1820" s="1">
        <v>2492550</v>
      </c>
      <c r="L1820" s="1">
        <v>2492550</v>
      </c>
      <c r="M1820" s="1">
        <v>2492550</v>
      </c>
      <c r="N1820" s="1">
        <v>2492550</v>
      </c>
      <c r="O1820" s="1">
        <v>2492550</v>
      </c>
      <c r="P1820" s="1">
        <v>2492550</v>
      </c>
      <c r="Q1820" s="1">
        <v>2492550</v>
      </c>
      <c r="R1820" s="1">
        <v>2492550</v>
      </c>
      <c r="S1820" s="1">
        <v>2492550</v>
      </c>
      <c r="T1820" s="1">
        <v>2492550</v>
      </c>
      <c r="U1820" s="1">
        <v>2492550</v>
      </c>
      <c r="V1820" s="1">
        <v>2492550</v>
      </c>
      <c r="W1820" s="1">
        <v>2492550</v>
      </c>
      <c r="X1820" s="1">
        <v>2492550</v>
      </c>
      <c r="Y1820" s="1">
        <v>2492550</v>
      </c>
      <c r="Z1820" s="1">
        <v>2492550</v>
      </c>
      <c r="AA1820" s="1">
        <v>2492550</v>
      </c>
      <c r="AB1820" s="1">
        <v>2492550</v>
      </c>
      <c r="AC1820" s="1">
        <v>2492550</v>
      </c>
      <c r="AD1820" s="1">
        <v>2492550</v>
      </c>
      <c r="AE1820" s="1">
        <v>2492550</v>
      </c>
      <c r="AF1820" s="1">
        <v>2492550</v>
      </c>
      <c r="AG1820" s="1">
        <v>2492550</v>
      </c>
    </row>
    <row r="1821" spans="1:33" x14ac:dyDescent="0.35">
      <c r="A1821" t="s">
        <v>1821</v>
      </c>
      <c r="B1821" t="s">
        <v>1</v>
      </c>
      <c r="C1821" s="1">
        <v>39524100</v>
      </c>
      <c r="D1821" s="1">
        <v>39524100</v>
      </c>
      <c r="E1821" s="1">
        <v>39524100</v>
      </c>
      <c r="F1821" s="1">
        <v>39524100</v>
      </c>
      <c r="G1821" s="1">
        <v>39524100</v>
      </c>
      <c r="H1821" s="1">
        <v>39524100</v>
      </c>
      <c r="I1821" s="1">
        <v>39524100</v>
      </c>
      <c r="J1821" s="1">
        <v>39524100</v>
      </c>
      <c r="K1821" s="1">
        <v>39524100</v>
      </c>
      <c r="L1821" s="1">
        <v>39524100</v>
      </c>
      <c r="M1821" s="1">
        <v>39524100</v>
      </c>
      <c r="N1821" s="1">
        <v>39524100</v>
      </c>
      <c r="O1821" s="1">
        <v>39524100</v>
      </c>
      <c r="P1821" s="1">
        <v>39524100</v>
      </c>
      <c r="Q1821" s="1">
        <v>39524100</v>
      </c>
      <c r="R1821" s="1">
        <v>39524100</v>
      </c>
      <c r="S1821" s="1">
        <v>39524100</v>
      </c>
      <c r="T1821" s="1">
        <v>39524100</v>
      </c>
      <c r="U1821" s="1">
        <v>39524100</v>
      </c>
      <c r="V1821" s="1">
        <v>39524100</v>
      </c>
      <c r="W1821" s="1">
        <v>39524100</v>
      </c>
      <c r="X1821" s="1">
        <v>39524100</v>
      </c>
      <c r="Y1821" s="1">
        <v>39524100</v>
      </c>
      <c r="Z1821" s="1">
        <v>39524100</v>
      </c>
      <c r="AA1821" s="1">
        <v>39524100</v>
      </c>
      <c r="AB1821" s="1">
        <v>39524100</v>
      </c>
      <c r="AC1821" s="1">
        <v>39524100</v>
      </c>
      <c r="AD1821" s="1">
        <v>39524100</v>
      </c>
      <c r="AE1821" s="1">
        <v>39524100</v>
      </c>
      <c r="AF1821" s="1">
        <v>39524100</v>
      </c>
      <c r="AG1821" s="1">
        <v>39524100</v>
      </c>
    </row>
    <row r="1822" spans="1:33" x14ac:dyDescent="0.35">
      <c r="A1822" t="s">
        <v>1822</v>
      </c>
      <c r="B1822" t="s">
        <v>1</v>
      </c>
      <c r="C1822" s="1">
        <v>260261000</v>
      </c>
      <c r="D1822" s="1">
        <v>260261000</v>
      </c>
      <c r="E1822" s="1">
        <v>260261000</v>
      </c>
      <c r="F1822" s="1">
        <v>260261000</v>
      </c>
      <c r="G1822" s="1">
        <v>260261000</v>
      </c>
      <c r="H1822" s="1">
        <v>260261000</v>
      </c>
      <c r="I1822" s="1">
        <v>260261000</v>
      </c>
      <c r="J1822" s="1">
        <v>260261000</v>
      </c>
      <c r="K1822" s="1">
        <v>260261000</v>
      </c>
      <c r="L1822" s="1">
        <v>260261000</v>
      </c>
      <c r="M1822" s="1">
        <v>260261000</v>
      </c>
      <c r="N1822" s="1">
        <v>260261000</v>
      </c>
      <c r="O1822" s="1">
        <v>260261000</v>
      </c>
      <c r="P1822" s="1">
        <v>260261000</v>
      </c>
      <c r="Q1822" s="1">
        <v>260261000</v>
      </c>
      <c r="R1822" s="1">
        <v>260261000</v>
      </c>
      <c r="S1822" s="1">
        <v>260261000</v>
      </c>
      <c r="T1822" s="1">
        <v>260261000</v>
      </c>
      <c r="U1822" s="1">
        <v>260261000</v>
      </c>
      <c r="V1822" s="1">
        <v>260261000</v>
      </c>
      <c r="W1822" s="1">
        <v>260261000</v>
      </c>
      <c r="X1822" s="1">
        <v>260261000</v>
      </c>
      <c r="Y1822" s="1">
        <v>260261000</v>
      </c>
      <c r="Z1822" s="1">
        <v>260261000</v>
      </c>
      <c r="AA1822" s="1">
        <v>260261000</v>
      </c>
      <c r="AB1822" s="1">
        <v>260261000</v>
      </c>
      <c r="AC1822" s="1">
        <v>260261000</v>
      </c>
      <c r="AD1822" s="1">
        <v>260261000</v>
      </c>
      <c r="AE1822" s="1">
        <v>260261000</v>
      </c>
      <c r="AF1822" s="1">
        <v>260261000</v>
      </c>
      <c r="AG1822" s="1">
        <v>260261000</v>
      </c>
    </row>
    <row r="1823" spans="1:33" x14ac:dyDescent="0.35">
      <c r="A1823" t="s">
        <v>1823</v>
      </c>
      <c r="B1823" t="s">
        <v>1</v>
      </c>
      <c r="C1823" s="1">
        <v>5815950</v>
      </c>
      <c r="D1823" s="1">
        <v>5815950</v>
      </c>
      <c r="E1823" s="1">
        <v>5815950</v>
      </c>
      <c r="F1823" s="1">
        <v>5815950</v>
      </c>
      <c r="G1823" s="1">
        <v>5815950</v>
      </c>
      <c r="H1823" s="1">
        <v>5815950</v>
      </c>
      <c r="I1823" s="1">
        <v>5815950</v>
      </c>
      <c r="J1823" s="1">
        <v>5815950</v>
      </c>
      <c r="K1823" s="1">
        <v>5815950</v>
      </c>
      <c r="L1823" s="1">
        <v>5815950</v>
      </c>
      <c r="M1823" s="1">
        <v>5815950</v>
      </c>
      <c r="N1823" s="1">
        <v>5815950</v>
      </c>
      <c r="O1823" s="1">
        <v>5815950</v>
      </c>
      <c r="P1823" s="1">
        <v>5815950</v>
      </c>
      <c r="Q1823" s="1">
        <v>5815950</v>
      </c>
      <c r="R1823" s="1">
        <v>5815950</v>
      </c>
      <c r="S1823" s="1">
        <v>5815950</v>
      </c>
      <c r="T1823" s="1">
        <v>5815950</v>
      </c>
      <c r="U1823" s="1">
        <v>5815950</v>
      </c>
      <c r="V1823" s="1">
        <v>5815950</v>
      </c>
      <c r="W1823" s="1">
        <v>5815950</v>
      </c>
      <c r="X1823" s="1">
        <v>5815950</v>
      </c>
      <c r="Y1823" s="1">
        <v>5815950</v>
      </c>
      <c r="Z1823" s="1">
        <v>5815950</v>
      </c>
      <c r="AA1823" s="1">
        <v>5815950</v>
      </c>
      <c r="AB1823" s="1">
        <v>5815950</v>
      </c>
      <c r="AC1823" s="1">
        <v>5815950</v>
      </c>
      <c r="AD1823" s="1">
        <v>5815950</v>
      </c>
      <c r="AE1823" s="1">
        <v>5815950</v>
      </c>
      <c r="AF1823" s="1">
        <v>5815950</v>
      </c>
      <c r="AG1823" s="1">
        <v>5815950</v>
      </c>
    </row>
    <row r="1824" spans="1:33" x14ac:dyDescent="0.35">
      <c r="A1824" t="s">
        <v>1824</v>
      </c>
      <c r="B1824" t="s">
        <v>1</v>
      </c>
      <c r="C1824" s="1">
        <v>5137350</v>
      </c>
      <c r="D1824" s="1">
        <v>5137350</v>
      </c>
      <c r="E1824" s="1">
        <v>5137350</v>
      </c>
      <c r="F1824" s="1">
        <v>5137350</v>
      </c>
      <c r="G1824" s="1">
        <v>5137350</v>
      </c>
      <c r="H1824" s="1">
        <v>5137350</v>
      </c>
      <c r="I1824" s="1">
        <v>5137350</v>
      </c>
      <c r="J1824" s="1">
        <v>5137350</v>
      </c>
      <c r="K1824" s="1">
        <v>5137350</v>
      </c>
      <c r="L1824" s="1">
        <v>5137350</v>
      </c>
      <c r="M1824" s="1">
        <v>5137350</v>
      </c>
      <c r="N1824" s="1">
        <v>5137350</v>
      </c>
      <c r="O1824" s="1">
        <v>5137350</v>
      </c>
      <c r="P1824" s="1">
        <v>5137350</v>
      </c>
      <c r="Q1824" s="1">
        <v>5137350</v>
      </c>
      <c r="R1824" s="1">
        <v>5137350</v>
      </c>
      <c r="S1824" s="1">
        <v>5137350</v>
      </c>
      <c r="T1824" s="1">
        <v>5137350</v>
      </c>
      <c r="U1824" s="1">
        <v>5137350</v>
      </c>
      <c r="V1824" s="1">
        <v>5137350</v>
      </c>
      <c r="W1824" s="1">
        <v>5137350</v>
      </c>
      <c r="X1824" s="1">
        <v>5137350</v>
      </c>
      <c r="Y1824" s="1">
        <v>5137350</v>
      </c>
      <c r="Z1824" s="1">
        <v>5137350</v>
      </c>
      <c r="AA1824" s="1">
        <v>5137350</v>
      </c>
      <c r="AB1824" s="1">
        <v>5137350</v>
      </c>
      <c r="AC1824" s="1">
        <v>5137350</v>
      </c>
      <c r="AD1824" s="1">
        <v>5137350</v>
      </c>
      <c r="AE1824" s="1">
        <v>5137350</v>
      </c>
      <c r="AF1824" s="1">
        <v>5137350</v>
      </c>
      <c r="AG1824" s="1">
        <v>5137350</v>
      </c>
    </row>
    <row r="1825" spans="1:33" x14ac:dyDescent="0.35">
      <c r="A1825" t="s">
        <v>1825</v>
      </c>
      <c r="B1825" t="s">
        <v>1</v>
      </c>
      <c r="C1825" s="1">
        <v>176310000</v>
      </c>
      <c r="D1825" s="1">
        <v>176310000</v>
      </c>
      <c r="E1825" s="1">
        <v>176310000</v>
      </c>
      <c r="F1825" s="1">
        <v>176310000</v>
      </c>
      <c r="G1825" s="1">
        <v>176310000</v>
      </c>
      <c r="H1825" s="1">
        <v>176310000</v>
      </c>
      <c r="I1825" s="1">
        <v>176310000</v>
      </c>
      <c r="J1825" s="1">
        <v>176310000</v>
      </c>
      <c r="K1825" s="1">
        <v>176310000</v>
      </c>
      <c r="L1825" s="1">
        <v>176310000</v>
      </c>
      <c r="M1825" s="1">
        <v>176310000</v>
      </c>
      <c r="N1825" s="1">
        <v>176310000</v>
      </c>
      <c r="O1825" s="1">
        <v>176310000</v>
      </c>
      <c r="P1825" s="1">
        <v>176310000</v>
      </c>
      <c r="Q1825" s="1">
        <v>176310000</v>
      </c>
      <c r="R1825" s="1">
        <v>176310000</v>
      </c>
      <c r="S1825" s="1">
        <v>176310000</v>
      </c>
      <c r="T1825" s="1">
        <v>176310000</v>
      </c>
      <c r="U1825" s="1">
        <v>176310000</v>
      </c>
      <c r="V1825" s="1">
        <v>176310000</v>
      </c>
      <c r="W1825" s="1">
        <v>176310000</v>
      </c>
      <c r="X1825" s="1">
        <v>176310000</v>
      </c>
      <c r="Y1825" s="1">
        <v>176310000</v>
      </c>
      <c r="Z1825" s="1">
        <v>176310000</v>
      </c>
      <c r="AA1825" s="1">
        <v>176310000</v>
      </c>
      <c r="AB1825" s="1">
        <v>176310000</v>
      </c>
      <c r="AC1825" s="1">
        <v>176310000</v>
      </c>
      <c r="AD1825" s="1">
        <v>176310000</v>
      </c>
      <c r="AE1825" s="1">
        <v>176310000</v>
      </c>
      <c r="AF1825" s="1">
        <v>176310000</v>
      </c>
      <c r="AG1825" s="1">
        <v>176310000</v>
      </c>
    </row>
    <row r="1826" spans="1:33" x14ac:dyDescent="0.35">
      <c r="A1826" t="s">
        <v>1826</v>
      </c>
      <c r="B1826" t="s">
        <v>1</v>
      </c>
      <c r="C1826">
        <v>709050</v>
      </c>
      <c r="D1826">
        <v>709050</v>
      </c>
      <c r="E1826">
        <v>709050</v>
      </c>
      <c r="F1826">
        <v>709050</v>
      </c>
      <c r="G1826">
        <v>709050</v>
      </c>
      <c r="H1826">
        <v>709050</v>
      </c>
      <c r="I1826">
        <v>709050</v>
      </c>
      <c r="J1826">
        <v>709050</v>
      </c>
      <c r="K1826">
        <v>709050</v>
      </c>
      <c r="L1826">
        <v>709050</v>
      </c>
      <c r="M1826">
        <v>709050</v>
      </c>
      <c r="N1826">
        <v>709050</v>
      </c>
      <c r="O1826">
        <v>709050</v>
      </c>
      <c r="P1826">
        <v>709050</v>
      </c>
      <c r="Q1826">
        <v>709050</v>
      </c>
      <c r="R1826">
        <v>709050</v>
      </c>
      <c r="S1826">
        <v>709050</v>
      </c>
      <c r="T1826">
        <v>709050</v>
      </c>
      <c r="U1826">
        <v>709050</v>
      </c>
      <c r="V1826">
        <v>709050</v>
      </c>
      <c r="W1826">
        <v>709050</v>
      </c>
      <c r="X1826">
        <v>709050</v>
      </c>
      <c r="Y1826">
        <v>709050</v>
      </c>
      <c r="Z1826">
        <v>709050</v>
      </c>
      <c r="AA1826">
        <v>709050</v>
      </c>
      <c r="AB1826">
        <v>709050</v>
      </c>
      <c r="AC1826">
        <v>709050</v>
      </c>
      <c r="AD1826">
        <v>709050</v>
      </c>
      <c r="AE1826">
        <v>709050</v>
      </c>
      <c r="AF1826">
        <v>709050</v>
      </c>
      <c r="AG1826">
        <v>709050</v>
      </c>
    </row>
    <row r="1827" spans="1:33" x14ac:dyDescent="0.35">
      <c r="A1827" t="s">
        <v>1827</v>
      </c>
      <c r="B1827" t="s">
        <v>1</v>
      </c>
      <c r="C1827" s="1">
        <v>1674750</v>
      </c>
      <c r="D1827" s="1">
        <v>1674750</v>
      </c>
      <c r="E1827" s="1">
        <v>1674750</v>
      </c>
      <c r="F1827" s="1">
        <v>1674750</v>
      </c>
      <c r="G1827" s="1">
        <v>1674750</v>
      </c>
      <c r="H1827" s="1">
        <v>1674750</v>
      </c>
      <c r="I1827" s="1">
        <v>1674750</v>
      </c>
      <c r="J1827" s="1">
        <v>1674750</v>
      </c>
      <c r="K1827" s="1">
        <v>1674750</v>
      </c>
      <c r="L1827" s="1">
        <v>1674750</v>
      </c>
      <c r="M1827" s="1">
        <v>1674750</v>
      </c>
      <c r="N1827" s="1">
        <v>1674750</v>
      </c>
      <c r="O1827" s="1">
        <v>1674750</v>
      </c>
      <c r="P1827" s="1">
        <v>1674750</v>
      </c>
      <c r="Q1827" s="1">
        <v>1674750</v>
      </c>
      <c r="R1827" s="1">
        <v>1674750</v>
      </c>
      <c r="S1827" s="1">
        <v>1674750</v>
      </c>
      <c r="T1827" s="1">
        <v>1674750</v>
      </c>
      <c r="U1827" s="1">
        <v>1674750</v>
      </c>
      <c r="V1827" s="1">
        <v>1674750</v>
      </c>
      <c r="W1827" s="1">
        <v>1674750</v>
      </c>
      <c r="X1827" s="1">
        <v>1674750</v>
      </c>
      <c r="Y1827" s="1">
        <v>1674750</v>
      </c>
      <c r="Z1827" s="1">
        <v>1674750</v>
      </c>
      <c r="AA1827" s="1">
        <v>1674750</v>
      </c>
      <c r="AB1827" s="1">
        <v>1674750</v>
      </c>
      <c r="AC1827" s="1">
        <v>1674750</v>
      </c>
      <c r="AD1827" s="1">
        <v>1674750</v>
      </c>
      <c r="AE1827" s="1">
        <v>1674750</v>
      </c>
      <c r="AF1827" s="1">
        <v>1674750</v>
      </c>
      <c r="AG1827" s="1">
        <v>1674750</v>
      </c>
    </row>
    <row r="1828" spans="1:33" x14ac:dyDescent="0.35">
      <c r="A1828" t="s">
        <v>1828</v>
      </c>
      <c r="B1828" t="s">
        <v>1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35">
      <c r="A1829" t="s">
        <v>1829</v>
      </c>
      <c r="B1829" t="s">
        <v>1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35">
      <c r="A1830" t="s">
        <v>1830</v>
      </c>
      <c r="B1830" t="s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35">
      <c r="A1831" t="s">
        <v>1831</v>
      </c>
      <c r="B1831" t="s">
        <v>1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35">
      <c r="A1832" t="s">
        <v>1832</v>
      </c>
      <c r="B1832" t="s">
        <v>1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35">
      <c r="A1833" t="s">
        <v>1833</v>
      </c>
      <c r="B1833" t="s">
        <v>1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35">
      <c r="A1834" t="s">
        <v>1834</v>
      </c>
      <c r="B1834" t="s">
        <v>1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35">
      <c r="A1835" t="s">
        <v>1835</v>
      </c>
      <c r="B1835" t="s">
        <v>1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35">
      <c r="A1836" t="s">
        <v>1836</v>
      </c>
      <c r="B1836" t="s">
        <v>1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35">
      <c r="A1837" t="s">
        <v>1837</v>
      </c>
      <c r="B1837" t="s">
        <v>1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35">
      <c r="A1838" t="s">
        <v>1838</v>
      </c>
      <c r="B1838" t="s">
        <v>1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35">
      <c r="A1839" t="s">
        <v>1839</v>
      </c>
      <c r="B1839" t="s">
        <v>1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35">
      <c r="A1840" t="s">
        <v>1840</v>
      </c>
      <c r="B1840" t="s">
        <v>1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35">
      <c r="A1841" t="s">
        <v>1841</v>
      </c>
      <c r="B1841" t="s">
        <v>1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35">
      <c r="A1842" t="s">
        <v>1842</v>
      </c>
      <c r="B1842" t="s">
        <v>1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35">
      <c r="A1843" t="s">
        <v>1843</v>
      </c>
      <c r="B1843" t="s">
        <v>1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35">
      <c r="A1844" t="s">
        <v>1844</v>
      </c>
      <c r="B1844" t="s">
        <v>1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35">
      <c r="A1845" t="s">
        <v>1845</v>
      </c>
      <c r="B1845" t="s">
        <v>1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35">
      <c r="A1846" t="s">
        <v>1846</v>
      </c>
      <c r="B1846" t="s">
        <v>1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35">
      <c r="A1847" t="s">
        <v>1847</v>
      </c>
      <c r="B1847" t="s">
        <v>1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35">
      <c r="A1848" t="s">
        <v>1848</v>
      </c>
      <c r="B1848" t="s">
        <v>1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35">
      <c r="A1849" t="s">
        <v>1849</v>
      </c>
      <c r="B1849" t="s">
        <v>1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35">
      <c r="A1850" t="s">
        <v>1850</v>
      </c>
      <c r="B1850" t="s">
        <v>1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35">
      <c r="A1851" t="s">
        <v>1851</v>
      </c>
      <c r="B1851" t="s">
        <v>1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35">
      <c r="A1852" t="s">
        <v>1852</v>
      </c>
      <c r="B1852" t="s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35">
      <c r="A1853" t="s">
        <v>1853</v>
      </c>
      <c r="B1853" t="s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35">
      <c r="A1854" t="s">
        <v>1854</v>
      </c>
      <c r="B1854" t="s">
        <v>1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35">
      <c r="A1855" t="s">
        <v>1855</v>
      </c>
      <c r="B1855" t="s">
        <v>1</v>
      </c>
      <c r="C1855" s="1">
        <v>342394000000</v>
      </c>
      <c r="D1855" s="1">
        <v>341226000000</v>
      </c>
      <c r="E1855" s="1">
        <v>340243000000</v>
      </c>
      <c r="F1855" s="1">
        <v>339444000000</v>
      </c>
      <c r="G1855" s="1">
        <v>338768000000</v>
      </c>
      <c r="H1855" s="1">
        <v>338276000000</v>
      </c>
      <c r="I1855" s="1">
        <v>337846000000</v>
      </c>
      <c r="J1855" s="1">
        <v>337477000000</v>
      </c>
      <c r="K1855" s="1">
        <v>337170000000</v>
      </c>
      <c r="L1855" s="1">
        <v>336985000000</v>
      </c>
      <c r="M1855" s="1">
        <v>336739000000</v>
      </c>
      <c r="N1855" s="1">
        <v>336555000000</v>
      </c>
      <c r="O1855" s="1">
        <v>336432000000</v>
      </c>
      <c r="P1855" s="1">
        <v>336309000000</v>
      </c>
      <c r="Q1855" s="1">
        <v>336186000000</v>
      </c>
      <c r="R1855" s="1">
        <v>336063000000</v>
      </c>
      <c r="S1855" s="1">
        <v>336002000000</v>
      </c>
      <c r="T1855" s="1">
        <v>335940000000</v>
      </c>
      <c r="U1855" s="1">
        <v>335879000000</v>
      </c>
      <c r="V1855" s="1">
        <v>335817000000</v>
      </c>
      <c r="W1855" s="1">
        <v>335756000000</v>
      </c>
      <c r="X1855" s="1">
        <v>335756000000</v>
      </c>
      <c r="Y1855" s="1">
        <v>335817000000</v>
      </c>
      <c r="Z1855" s="1">
        <v>335879000000</v>
      </c>
      <c r="AA1855" s="1">
        <v>335940000000</v>
      </c>
      <c r="AB1855" s="1">
        <v>335940000000</v>
      </c>
      <c r="AC1855" s="1">
        <v>336002000000</v>
      </c>
      <c r="AD1855" s="1">
        <v>336063000000</v>
      </c>
      <c r="AE1855" s="1">
        <v>336063000000</v>
      </c>
      <c r="AF1855" s="1">
        <v>336125000000</v>
      </c>
      <c r="AG1855" s="1">
        <v>336186000000</v>
      </c>
    </row>
    <row r="1856" spans="1:33" x14ac:dyDescent="0.35">
      <c r="A1856" t="s">
        <v>1856</v>
      </c>
      <c r="B1856" t="s">
        <v>1</v>
      </c>
      <c r="C1856" s="1">
        <v>22116900</v>
      </c>
      <c r="D1856" s="1">
        <v>22041400</v>
      </c>
      <c r="E1856" s="1">
        <v>21977900</v>
      </c>
      <c r="F1856" s="1">
        <v>21926300</v>
      </c>
      <c r="G1856" s="1">
        <v>21882600</v>
      </c>
      <c r="H1856" s="1">
        <v>21850900</v>
      </c>
      <c r="I1856" s="1">
        <v>21823100</v>
      </c>
      <c r="J1856" s="1">
        <v>21799300</v>
      </c>
      <c r="K1856" s="1">
        <v>21779400</v>
      </c>
      <c r="L1856" s="1">
        <v>21767500</v>
      </c>
      <c r="M1856" s="1">
        <v>21751600</v>
      </c>
      <c r="N1856" s="1">
        <v>21739700</v>
      </c>
      <c r="O1856" s="1">
        <v>21731800</v>
      </c>
      <c r="P1856" s="1">
        <v>21723800</v>
      </c>
      <c r="Q1856" s="1">
        <v>21715900</v>
      </c>
      <c r="R1856" s="1">
        <v>21708000</v>
      </c>
      <c r="S1856" s="1">
        <v>21704000</v>
      </c>
      <c r="T1856" s="1">
        <v>21700000</v>
      </c>
      <c r="U1856" s="1">
        <v>21696100</v>
      </c>
      <c r="V1856" s="1">
        <v>21692100</v>
      </c>
      <c r="W1856" s="1">
        <v>21688100</v>
      </c>
      <c r="X1856" s="1">
        <v>21688100</v>
      </c>
      <c r="Y1856" s="1">
        <v>21692100</v>
      </c>
      <c r="Z1856" s="1">
        <v>21696100</v>
      </c>
      <c r="AA1856" s="1">
        <v>21700000</v>
      </c>
      <c r="AB1856" s="1">
        <v>21700000</v>
      </c>
      <c r="AC1856" s="1">
        <v>21704000</v>
      </c>
      <c r="AD1856" s="1">
        <v>21708000</v>
      </c>
      <c r="AE1856" s="1">
        <v>21708000</v>
      </c>
      <c r="AF1856" s="1">
        <v>21711900</v>
      </c>
      <c r="AG1856" s="1">
        <v>21715900</v>
      </c>
    </row>
    <row r="1857" spans="1:33" x14ac:dyDescent="0.35">
      <c r="A1857" t="s">
        <v>1857</v>
      </c>
      <c r="B1857" t="s">
        <v>1</v>
      </c>
      <c r="C1857" s="1">
        <v>18278500</v>
      </c>
      <c r="D1857" s="1">
        <v>18216100</v>
      </c>
      <c r="E1857" s="1">
        <v>18163600</v>
      </c>
      <c r="F1857" s="1">
        <v>18121000</v>
      </c>
      <c r="G1857" s="1">
        <v>18084900</v>
      </c>
      <c r="H1857" s="1">
        <v>18058600</v>
      </c>
      <c r="I1857" s="1">
        <v>18035700</v>
      </c>
      <c r="J1857" s="1">
        <v>18016000</v>
      </c>
      <c r="K1857" s="1">
        <v>17999600</v>
      </c>
      <c r="L1857" s="1">
        <v>17989700</v>
      </c>
      <c r="M1857" s="1">
        <v>17976600</v>
      </c>
      <c r="N1857" s="1">
        <v>17966800</v>
      </c>
      <c r="O1857" s="1">
        <v>17960200</v>
      </c>
      <c r="P1857" s="1">
        <v>17953600</v>
      </c>
      <c r="Q1857" s="1">
        <v>17947100</v>
      </c>
      <c r="R1857" s="1">
        <v>17940500</v>
      </c>
      <c r="S1857" s="1">
        <v>17937200</v>
      </c>
      <c r="T1857" s="1">
        <v>17933900</v>
      </c>
      <c r="U1857" s="1">
        <v>17930700</v>
      </c>
      <c r="V1857" s="1">
        <v>17927400</v>
      </c>
      <c r="W1857" s="1">
        <v>17924100</v>
      </c>
      <c r="X1857" s="1">
        <v>17924100</v>
      </c>
      <c r="Y1857" s="1">
        <v>17927400</v>
      </c>
      <c r="Z1857" s="1">
        <v>17930700</v>
      </c>
      <c r="AA1857" s="1">
        <v>17933900</v>
      </c>
      <c r="AB1857" s="1">
        <v>17933900</v>
      </c>
      <c r="AC1857" s="1">
        <v>17937200</v>
      </c>
      <c r="AD1857" s="1">
        <v>17940500</v>
      </c>
      <c r="AE1857" s="1">
        <v>17940500</v>
      </c>
      <c r="AF1857" s="1">
        <v>17943800</v>
      </c>
      <c r="AG1857" s="1">
        <v>17947100</v>
      </c>
    </row>
    <row r="1858" spans="1:33" x14ac:dyDescent="0.35">
      <c r="A1858" t="s">
        <v>1858</v>
      </c>
      <c r="B1858" t="s">
        <v>1</v>
      </c>
      <c r="C1858" s="1">
        <v>359374000</v>
      </c>
      <c r="D1858" s="1">
        <v>358148000</v>
      </c>
      <c r="E1858" s="1">
        <v>357116000</v>
      </c>
      <c r="F1858" s="1">
        <v>356278000</v>
      </c>
      <c r="G1858" s="1">
        <v>355568000</v>
      </c>
      <c r="H1858" s="1">
        <v>355052000</v>
      </c>
      <c r="I1858" s="1">
        <v>354600000</v>
      </c>
      <c r="J1858" s="1">
        <v>354213000</v>
      </c>
      <c r="K1858" s="1">
        <v>353891000</v>
      </c>
      <c r="L1858" s="1">
        <v>353697000</v>
      </c>
      <c r="M1858" s="1">
        <v>353439000</v>
      </c>
      <c r="N1858" s="1">
        <v>353246000</v>
      </c>
      <c r="O1858" s="1">
        <v>353117000</v>
      </c>
      <c r="P1858" s="1">
        <v>352988000</v>
      </c>
      <c r="Q1858" s="1">
        <v>352859000</v>
      </c>
      <c r="R1858" s="1">
        <v>352730000</v>
      </c>
      <c r="S1858" s="1">
        <v>352665000</v>
      </c>
      <c r="T1858" s="1">
        <v>352601000</v>
      </c>
      <c r="U1858" s="1">
        <v>352536000</v>
      </c>
      <c r="V1858" s="1">
        <v>352472000</v>
      </c>
      <c r="W1858" s="1">
        <v>352407000</v>
      </c>
      <c r="X1858" s="1">
        <v>352407000</v>
      </c>
      <c r="Y1858" s="1">
        <v>352472000</v>
      </c>
      <c r="Z1858" s="1">
        <v>352536000</v>
      </c>
      <c r="AA1858" s="1">
        <v>352601000</v>
      </c>
      <c r="AB1858" s="1">
        <v>352601000</v>
      </c>
      <c r="AC1858" s="1">
        <v>352665000</v>
      </c>
      <c r="AD1858" s="1">
        <v>352730000</v>
      </c>
      <c r="AE1858" s="1">
        <v>352730000</v>
      </c>
      <c r="AF1858" s="1">
        <v>352794000</v>
      </c>
      <c r="AG1858" s="1">
        <v>352859000</v>
      </c>
    </row>
    <row r="1859" spans="1:33" x14ac:dyDescent="0.35">
      <c r="A1859" t="s">
        <v>1859</v>
      </c>
      <c r="B1859" t="s">
        <v>1</v>
      </c>
      <c r="C1859" s="1">
        <v>19353700</v>
      </c>
      <c r="D1859" s="1">
        <v>19287600</v>
      </c>
      <c r="E1859" s="1">
        <v>19232100</v>
      </c>
      <c r="F1859" s="1">
        <v>19186900</v>
      </c>
      <c r="G1859" s="1">
        <v>19148700</v>
      </c>
      <c r="H1859" s="1">
        <v>19120900</v>
      </c>
      <c r="I1859" s="1">
        <v>19096600</v>
      </c>
      <c r="J1859" s="1">
        <v>19075700</v>
      </c>
      <c r="K1859" s="1">
        <v>19058400</v>
      </c>
      <c r="L1859" s="1">
        <v>19047900</v>
      </c>
      <c r="M1859" s="1">
        <v>19034000</v>
      </c>
      <c r="N1859" s="1">
        <v>19023600</v>
      </c>
      <c r="O1859" s="1">
        <v>19016700</v>
      </c>
      <c r="P1859" s="1">
        <v>19009700</v>
      </c>
      <c r="Q1859" s="1">
        <v>19002800</v>
      </c>
      <c r="R1859" s="1">
        <v>18995800</v>
      </c>
      <c r="S1859" s="1">
        <v>18992400</v>
      </c>
      <c r="T1859" s="1">
        <v>18988900</v>
      </c>
      <c r="U1859" s="1">
        <v>18985400</v>
      </c>
      <c r="V1859" s="1">
        <v>18981900</v>
      </c>
      <c r="W1859" s="1">
        <v>18978500</v>
      </c>
      <c r="X1859" s="1">
        <v>18978500</v>
      </c>
      <c r="Y1859" s="1">
        <v>18981900</v>
      </c>
      <c r="Z1859" s="1">
        <v>18985400</v>
      </c>
      <c r="AA1859" s="1">
        <v>18988900</v>
      </c>
      <c r="AB1859" s="1">
        <v>18988900</v>
      </c>
      <c r="AC1859" s="1">
        <v>18992400</v>
      </c>
      <c r="AD1859" s="1">
        <v>18995800</v>
      </c>
      <c r="AE1859" s="1">
        <v>18995800</v>
      </c>
      <c r="AF1859" s="1">
        <v>18999300</v>
      </c>
      <c r="AG1859" s="1">
        <v>19002800</v>
      </c>
    </row>
    <row r="1860" spans="1:33" x14ac:dyDescent="0.35">
      <c r="A1860" t="s">
        <v>1860</v>
      </c>
      <c r="B1860" t="s">
        <v>1</v>
      </c>
      <c r="C1860" s="1">
        <v>19353700</v>
      </c>
      <c r="D1860" s="1">
        <v>19287600</v>
      </c>
      <c r="E1860" s="1">
        <v>19232100</v>
      </c>
      <c r="F1860" s="1">
        <v>19186900</v>
      </c>
      <c r="G1860" s="1">
        <v>19148700</v>
      </c>
      <c r="H1860" s="1">
        <v>19120900</v>
      </c>
      <c r="I1860" s="1">
        <v>19096600</v>
      </c>
      <c r="J1860" s="1">
        <v>19075700</v>
      </c>
      <c r="K1860" s="1">
        <v>19058400</v>
      </c>
      <c r="L1860" s="1">
        <v>19047900</v>
      </c>
      <c r="M1860" s="1">
        <v>19034000</v>
      </c>
      <c r="N1860" s="1">
        <v>19023600</v>
      </c>
      <c r="O1860" s="1">
        <v>19016700</v>
      </c>
      <c r="P1860" s="1">
        <v>19009700</v>
      </c>
      <c r="Q1860" s="1">
        <v>19002800</v>
      </c>
      <c r="R1860" s="1">
        <v>18995800</v>
      </c>
      <c r="S1860" s="1">
        <v>18992400</v>
      </c>
      <c r="T1860" s="1">
        <v>18988900</v>
      </c>
      <c r="U1860" s="1">
        <v>18985400</v>
      </c>
      <c r="V1860" s="1">
        <v>18981900</v>
      </c>
      <c r="W1860" s="1">
        <v>18978500</v>
      </c>
      <c r="X1860" s="1">
        <v>18978500</v>
      </c>
      <c r="Y1860" s="1">
        <v>18981900</v>
      </c>
      <c r="Z1860" s="1">
        <v>18985400</v>
      </c>
      <c r="AA1860" s="1">
        <v>18988900</v>
      </c>
      <c r="AB1860" s="1">
        <v>18988900</v>
      </c>
      <c r="AC1860" s="1">
        <v>18992400</v>
      </c>
      <c r="AD1860" s="1">
        <v>18995800</v>
      </c>
      <c r="AE1860" s="1">
        <v>18995800</v>
      </c>
      <c r="AF1860" s="1">
        <v>18999300</v>
      </c>
      <c r="AG1860" s="1">
        <v>19002800</v>
      </c>
    </row>
    <row r="1861" spans="1:33" x14ac:dyDescent="0.35">
      <c r="A1861" t="s">
        <v>1861</v>
      </c>
      <c r="B1861" t="s">
        <v>1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35">
      <c r="A1862" t="s">
        <v>1862</v>
      </c>
      <c r="B1862" t="s">
        <v>1</v>
      </c>
      <c r="C1862" s="1">
        <v>3192180</v>
      </c>
      <c r="D1862" s="1">
        <v>3181300</v>
      </c>
      <c r="E1862" s="1">
        <v>3172130</v>
      </c>
      <c r="F1862" s="1">
        <v>3164680</v>
      </c>
      <c r="G1862" s="1">
        <v>3158380</v>
      </c>
      <c r="H1862" s="1">
        <v>3153790</v>
      </c>
      <c r="I1862" s="1">
        <v>3149780</v>
      </c>
      <c r="J1862" s="1">
        <v>3146340</v>
      </c>
      <c r="K1862" s="1">
        <v>3143480</v>
      </c>
      <c r="L1862" s="1">
        <v>3141760</v>
      </c>
      <c r="M1862" s="1">
        <v>3139470</v>
      </c>
      <c r="N1862" s="1">
        <v>3137750</v>
      </c>
      <c r="O1862" s="1">
        <v>3136600</v>
      </c>
      <c r="P1862" s="1">
        <v>3135460</v>
      </c>
      <c r="Q1862" s="1">
        <v>3134310</v>
      </c>
      <c r="R1862" s="1">
        <v>3133160</v>
      </c>
      <c r="S1862" s="1">
        <v>3132590</v>
      </c>
      <c r="T1862" s="1">
        <v>3132020</v>
      </c>
      <c r="U1862" s="1">
        <v>3131440</v>
      </c>
      <c r="V1862" s="1">
        <v>3130870</v>
      </c>
      <c r="W1862" s="1">
        <v>3130300</v>
      </c>
      <c r="X1862" s="1">
        <v>3130300</v>
      </c>
      <c r="Y1862" s="1">
        <v>3130870</v>
      </c>
      <c r="Z1862" s="1">
        <v>3131440</v>
      </c>
      <c r="AA1862" s="1">
        <v>3132020</v>
      </c>
      <c r="AB1862" s="1">
        <v>3132020</v>
      </c>
      <c r="AC1862" s="1">
        <v>3132590</v>
      </c>
      <c r="AD1862" s="1">
        <v>3133160</v>
      </c>
      <c r="AE1862" s="1">
        <v>3133160</v>
      </c>
      <c r="AF1862" s="1">
        <v>3133740</v>
      </c>
      <c r="AG1862" s="1">
        <v>3134310</v>
      </c>
    </row>
    <row r="1863" spans="1:33" x14ac:dyDescent="0.35">
      <c r="A1863" t="s">
        <v>1863</v>
      </c>
      <c r="B1863" t="s">
        <v>1</v>
      </c>
      <c r="C1863" s="1">
        <v>8284080</v>
      </c>
      <c r="D1863" s="1">
        <v>8255820</v>
      </c>
      <c r="E1863" s="1">
        <v>8232030</v>
      </c>
      <c r="F1863" s="1">
        <v>8212700</v>
      </c>
      <c r="G1863" s="1">
        <v>8196340</v>
      </c>
      <c r="H1863" s="1">
        <v>8184450</v>
      </c>
      <c r="I1863" s="1">
        <v>8174040</v>
      </c>
      <c r="J1863" s="1">
        <v>8165120</v>
      </c>
      <c r="K1863" s="1">
        <v>8157680</v>
      </c>
      <c r="L1863" s="1">
        <v>8153220</v>
      </c>
      <c r="M1863" s="1">
        <v>8147270</v>
      </c>
      <c r="N1863" s="1">
        <v>8142810</v>
      </c>
      <c r="O1863" s="1">
        <v>8139840</v>
      </c>
      <c r="P1863" s="1">
        <v>8136860</v>
      </c>
      <c r="Q1863" s="1">
        <v>8133890</v>
      </c>
      <c r="R1863" s="1">
        <v>8130920</v>
      </c>
      <c r="S1863" s="1">
        <v>8129430</v>
      </c>
      <c r="T1863" s="1">
        <v>8127940</v>
      </c>
      <c r="U1863" s="1">
        <v>8126450</v>
      </c>
      <c r="V1863" s="1">
        <v>8124970</v>
      </c>
      <c r="W1863" s="1">
        <v>8123480</v>
      </c>
      <c r="X1863" s="1">
        <v>8123480</v>
      </c>
      <c r="Y1863" s="1">
        <v>8124970</v>
      </c>
      <c r="Z1863" s="1">
        <v>8126450</v>
      </c>
      <c r="AA1863" s="1">
        <v>8127940</v>
      </c>
      <c r="AB1863" s="1">
        <v>8127940</v>
      </c>
      <c r="AC1863" s="1">
        <v>8129430</v>
      </c>
      <c r="AD1863" s="1">
        <v>8130920</v>
      </c>
      <c r="AE1863" s="1">
        <v>8130920</v>
      </c>
      <c r="AF1863" s="1">
        <v>8132400</v>
      </c>
      <c r="AG1863" s="1">
        <v>8133890</v>
      </c>
    </row>
    <row r="1864" spans="1:33" x14ac:dyDescent="0.35">
      <c r="A1864" t="s">
        <v>1864</v>
      </c>
      <c r="B1864" t="s">
        <v>1</v>
      </c>
      <c r="C1864" s="1">
        <v>16713000</v>
      </c>
      <c r="D1864" s="1">
        <v>16656000</v>
      </c>
      <c r="E1864" s="1">
        <v>16608000</v>
      </c>
      <c r="F1864" s="1">
        <v>16569000</v>
      </c>
      <c r="G1864" s="1">
        <v>16536000</v>
      </c>
      <c r="H1864" s="1">
        <v>16512000</v>
      </c>
      <c r="I1864" s="1">
        <v>16491000</v>
      </c>
      <c r="J1864" s="1">
        <v>16473000</v>
      </c>
      <c r="K1864" s="1">
        <v>16458000</v>
      </c>
      <c r="L1864" s="1">
        <v>16449000</v>
      </c>
      <c r="M1864" s="1">
        <v>16437000</v>
      </c>
      <c r="N1864" s="1">
        <v>16428000</v>
      </c>
      <c r="O1864" s="1">
        <v>16422000</v>
      </c>
      <c r="P1864" s="1">
        <v>16416000</v>
      </c>
      <c r="Q1864" s="1">
        <v>16410000</v>
      </c>
      <c r="R1864" s="1">
        <v>16404000</v>
      </c>
      <c r="S1864" s="1">
        <v>16401000</v>
      </c>
      <c r="T1864" s="1">
        <v>16398000</v>
      </c>
      <c r="U1864" s="1">
        <v>16395000</v>
      </c>
      <c r="V1864" s="1">
        <v>16392000</v>
      </c>
      <c r="W1864" s="1">
        <v>16389000</v>
      </c>
      <c r="X1864" s="1">
        <v>16389000</v>
      </c>
      <c r="Y1864" s="1">
        <v>16392000</v>
      </c>
      <c r="Z1864" s="1">
        <v>16395000</v>
      </c>
      <c r="AA1864" s="1">
        <v>16398000</v>
      </c>
      <c r="AB1864" s="1">
        <v>16398000</v>
      </c>
      <c r="AC1864" s="1">
        <v>16401000</v>
      </c>
      <c r="AD1864" s="1">
        <v>16404000</v>
      </c>
      <c r="AE1864" s="1">
        <v>16404000</v>
      </c>
      <c r="AF1864" s="1">
        <v>16407000</v>
      </c>
      <c r="AG1864" s="1">
        <v>16410000</v>
      </c>
    </row>
    <row r="1865" spans="1:33" x14ac:dyDescent="0.35">
      <c r="A1865" t="s">
        <v>1865</v>
      </c>
      <c r="B1865" t="s">
        <v>1</v>
      </c>
      <c r="C1865" s="1">
        <v>3342600</v>
      </c>
      <c r="D1865" s="1">
        <v>3331200</v>
      </c>
      <c r="E1865" s="1">
        <v>3321600</v>
      </c>
      <c r="F1865" s="1">
        <v>3313800</v>
      </c>
      <c r="G1865" s="1">
        <v>3307200</v>
      </c>
      <c r="H1865" s="1">
        <v>3302400</v>
      </c>
      <c r="I1865" s="1">
        <v>3298200</v>
      </c>
      <c r="J1865" s="1">
        <v>3294600</v>
      </c>
      <c r="K1865" s="1">
        <v>3291600</v>
      </c>
      <c r="L1865" s="1">
        <v>3289800</v>
      </c>
      <c r="M1865" s="1">
        <v>3287400</v>
      </c>
      <c r="N1865" s="1">
        <v>3285600</v>
      </c>
      <c r="O1865" s="1">
        <v>3284400</v>
      </c>
      <c r="P1865" s="1">
        <v>3283200</v>
      </c>
      <c r="Q1865" s="1">
        <v>3282000</v>
      </c>
      <c r="R1865" s="1">
        <v>3280800</v>
      </c>
      <c r="S1865" s="1">
        <v>3280200</v>
      </c>
      <c r="T1865" s="1">
        <v>3279600</v>
      </c>
      <c r="U1865" s="1">
        <v>3279000</v>
      </c>
      <c r="V1865" s="1">
        <v>3278400</v>
      </c>
      <c r="W1865" s="1">
        <v>3277800</v>
      </c>
      <c r="X1865" s="1">
        <v>3277800</v>
      </c>
      <c r="Y1865" s="1">
        <v>3278400</v>
      </c>
      <c r="Z1865" s="1">
        <v>3279000</v>
      </c>
      <c r="AA1865" s="1">
        <v>3279600</v>
      </c>
      <c r="AB1865" s="1">
        <v>3279600</v>
      </c>
      <c r="AC1865" s="1">
        <v>3280200</v>
      </c>
      <c r="AD1865" s="1">
        <v>3280800</v>
      </c>
      <c r="AE1865" s="1">
        <v>3280800</v>
      </c>
      <c r="AF1865" s="1">
        <v>3281400</v>
      </c>
      <c r="AG1865" s="1">
        <v>3282000</v>
      </c>
    </row>
    <row r="1866" spans="1:33" x14ac:dyDescent="0.35">
      <c r="A1866" t="s">
        <v>1866</v>
      </c>
      <c r="B1866" t="s">
        <v>1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35">
      <c r="A1867" t="s">
        <v>1867</v>
      </c>
      <c r="B1867" t="s">
        <v>1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35">
      <c r="A1868" t="s">
        <v>1868</v>
      </c>
      <c r="B1868" t="s">
        <v>1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35">
      <c r="A1869" t="s">
        <v>1869</v>
      </c>
      <c r="B1869" t="s">
        <v>1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35">
      <c r="A1870" t="s">
        <v>1870</v>
      </c>
      <c r="B1870" t="s">
        <v>1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35">
      <c r="A1871" t="s">
        <v>1871</v>
      </c>
      <c r="B1871" t="s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35">
      <c r="A1872" t="s">
        <v>1872</v>
      </c>
      <c r="B1872" t="s">
        <v>1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35">
      <c r="A1873" t="s">
        <v>1873</v>
      </c>
      <c r="B1873" t="s">
        <v>1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35">
      <c r="A1874" t="s">
        <v>1874</v>
      </c>
      <c r="B1874" t="s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35">
      <c r="A1875" t="s">
        <v>1875</v>
      </c>
      <c r="B1875" t="s">
        <v>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35">
      <c r="A1876" t="s">
        <v>1876</v>
      </c>
      <c r="B1876" t="s">
        <v>1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35">
      <c r="A1877" t="s">
        <v>1877</v>
      </c>
      <c r="B1877" t="s">
        <v>1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35">
      <c r="A1878" t="s">
        <v>1878</v>
      </c>
      <c r="B1878" t="s">
        <v>1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35">
      <c r="A1879" t="s">
        <v>1879</v>
      </c>
      <c r="B1879" t="s">
        <v>1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35">
      <c r="A1880" t="s">
        <v>1880</v>
      </c>
      <c r="B1880" t="s">
        <v>1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35">
      <c r="A1881" t="s">
        <v>1881</v>
      </c>
      <c r="B1881" t="s">
        <v>1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35">
      <c r="A1882" t="s">
        <v>1882</v>
      </c>
      <c r="B1882" t="s">
        <v>1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35">
      <c r="A1883" t="s">
        <v>1883</v>
      </c>
      <c r="B1883" t="s">
        <v>1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35">
      <c r="A1884" t="s">
        <v>1884</v>
      </c>
      <c r="B1884" t="s">
        <v>1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35">
      <c r="A1885" t="s">
        <v>1885</v>
      </c>
      <c r="B1885" t="s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35">
      <c r="A1886" t="s">
        <v>1886</v>
      </c>
      <c r="B1886" t="s">
        <v>1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35">
      <c r="A1887" t="s">
        <v>1887</v>
      </c>
      <c r="B1887" t="s">
        <v>1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35">
      <c r="A1888" t="s">
        <v>1888</v>
      </c>
      <c r="B1888" t="s">
        <v>1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35">
      <c r="A1889" t="s">
        <v>1889</v>
      </c>
      <c r="B1889" t="s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35">
      <c r="A1890" t="s">
        <v>1890</v>
      </c>
      <c r="B1890" t="s">
        <v>1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35">
      <c r="A1891" t="s">
        <v>1891</v>
      </c>
      <c r="B1891" t="s">
        <v>1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35">
      <c r="A1892" t="s">
        <v>1892</v>
      </c>
      <c r="B1892" t="s">
        <v>1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35">
      <c r="A1893" t="s">
        <v>1893</v>
      </c>
      <c r="B1893" t="s">
        <v>1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35">
      <c r="A1894" t="s">
        <v>1894</v>
      </c>
      <c r="B1894" t="s">
        <v>1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35">
      <c r="A1895" t="s">
        <v>1895</v>
      </c>
      <c r="B1895" t="s">
        <v>1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35">
      <c r="A1896" t="s">
        <v>1896</v>
      </c>
      <c r="B1896" t="s">
        <v>1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35">
      <c r="A1897" t="s">
        <v>1897</v>
      </c>
      <c r="B1897" t="s">
        <v>1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35">
      <c r="A1898" t="s">
        <v>1898</v>
      </c>
      <c r="B1898" t="s">
        <v>1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35">
      <c r="A1899" t="s">
        <v>1899</v>
      </c>
      <c r="B1899" t="s">
        <v>1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35">
      <c r="A1900" t="s">
        <v>1900</v>
      </c>
      <c r="B1900" t="s">
        <v>1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35">
      <c r="A1901" t="s">
        <v>1901</v>
      </c>
      <c r="B1901" t="s">
        <v>1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35">
      <c r="A1902" t="s">
        <v>1902</v>
      </c>
      <c r="B1902" t="s">
        <v>1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35">
      <c r="A1903" t="s">
        <v>1903</v>
      </c>
      <c r="B1903" t="s">
        <v>1</v>
      </c>
      <c r="C1903" s="1">
        <v>12216200000000</v>
      </c>
      <c r="D1903" s="1">
        <v>12269900000000</v>
      </c>
      <c r="E1903" s="1">
        <v>12328500000000</v>
      </c>
      <c r="F1903" s="1">
        <v>12376200000000</v>
      </c>
      <c r="G1903" s="1">
        <v>12413200000000</v>
      </c>
      <c r="H1903" s="1">
        <v>12397000000000</v>
      </c>
      <c r="I1903" s="1">
        <v>12423000000000</v>
      </c>
      <c r="J1903" s="1">
        <v>12438300000000</v>
      </c>
      <c r="K1903" s="1">
        <v>12448000000000</v>
      </c>
      <c r="L1903" s="1">
        <v>12415100000000</v>
      </c>
      <c r="M1903" s="1">
        <v>12440500000000</v>
      </c>
      <c r="N1903" s="1">
        <v>12465700000000</v>
      </c>
      <c r="O1903" s="1">
        <v>12442900000000</v>
      </c>
      <c r="P1903" s="1">
        <v>12478500000000</v>
      </c>
      <c r="Q1903" s="1">
        <v>12466200000000</v>
      </c>
      <c r="R1903" s="1">
        <v>12496300000000</v>
      </c>
      <c r="S1903" s="1">
        <v>12526200000000</v>
      </c>
      <c r="T1903" s="1">
        <v>12513800000000</v>
      </c>
      <c r="U1903" s="1">
        <v>12501300000000</v>
      </c>
      <c r="V1903" s="1">
        <v>12541700000000</v>
      </c>
      <c r="W1903" s="1">
        <v>12534500000000</v>
      </c>
      <c r="X1903" s="1">
        <v>12527400000000</v>
      </c>
      <c r="Y1903" s="1">
        <v>12568100000000</v>
      </c>
      <c r="Z1903" s="1">
        <v>12561200000000</v>
      </c>
      <c r="AA1903" s="1">
        <v>12596900000000</v>
      </c>
      <c r="AB1903" s="1">
        <v>12584900000000</v>
      </c>
      <c r="AC1903" s="1">
        <v>12578400000000</v>
      </c>
      <c r="AD1903" s="1">
        <v>12614500000000</v>
      </c>
      <c r="AE1903" s="1">
        <v>12603000000000</v>
      </c>
      <c r="AF1903" s="1">
        <v>12644600000000</v>
      </c>
      <c r="AG1903" s="1">
        <v>12638600000000</v>
      </c>
    </row>
    <row r="1904" spans="1:33" x14ac:dyDescent="0.35">
      <c r="A1904" t="s">
        <v>1904</v>
      </c>
      <c r="B1904" t="s">
        <v>1</v>
      </c>
      <c r="C1904" s="1">
        <v>527924000</v>
      </c>
      <c r="D1904" s="1">
        <v>530245000</v>
      </c>
      <c r="E1904" s="1">
        <v>532779000</v>
      </c>
      <c r="F1904" s="1">
        <v>534842000</v>
      </c>
      <c r="G1904" s="1">
        <v>536440000</v>
      </c>
      <c r="H1904" s="1">
        <v>535741000</v>
      </c>
      <c r="I1904" s="1">
        <v>536862000</v>
      </c>
      <c r="J1904" s="1">
        <v>537523000</v>
      </c>
      <c r="K1904" s="1">
        <v>537945000</v>
      </c>
      <c r="L1904" s="1">
        <v>536523000</v>
      </c>
      <c r="M1904" s="1">
        <v>537619000</v>
      </c>
      <c r="N1904" s="1">
        <v>538706000</v>
      </c>
      <c r="O1904" s="1">
        <v>537725000</v>
      </c>
      <c r="P1904" s="1">
        <v>539261000</v>
      </c>
      <c r="Q1904" s="1">
        <v>538729000</v>
      </c>
      <c r="R1904" s="1">
        <v>540029000</v>
      </c>
      <c r="S1904" s="1">
        <v>541325000</v>
      </c>
      <c r="T1904" s="1">
        <v>540786000</v>
      </c>
      <c r="U1904" s="1">
        <v>540245000</v>
      </c>
      <c r="V1904" s="1">
        <v>541994000</v>
      </c>
      <c r="W1904" s="1">
        <v>541682000</v>
      </c>
      <c r="X1904" s="1">
        <v>541375000</v>
      </c>
      <c r="Y1904" s="1">
        <v>543134000</v>
      </c>
      <c r="Z1904" s="1">
        <v>542833000</v>
      </c>
      <c r="AA1904" s="1">
        <v>544377000</v>
      </c>
      <c r="AB1904" s="1">
        <v>543858000</v>
      </c>
      <c r="AC1904" s="1">
        <v>543579000</v>
      </c>
      <c r="AD1904" s="1">
        <v>545138000</v>
      </c>
      <c r="AE1904" s="1">
        <v>544640000</v>
      </c>
      <c r="AF1904" s="1">
        <v>546440000</v>
      </c>
      <c r="AG1904" s="1">
        <v>546181000</v>
      </c>
    </row>
    <row r="1905" spans="1:33" x14ac:dyDescent="0.35">
      <c r="A1905" t="s">
        <v>1905</v>
      </c>
      <c r="B1905" t="s">
        <v>1</v>
      </c>
      <c r="C1905" s="1">
        <v>5189220000</v>
      </c>
      <c r="D1905" s="1">
        <v>5212030000</v>
      </c>
      <c r="E1905" s="1">
        <v>5236940000</v>
      </c>
      <c r="F1905" s="1">
        <v>5257220000</v>
      </c>
      <c r="G1905" s="1">
        <v>5272930000</v>
      </c>
      <c r="H1905" s="1">
        <v>5266060000</v>
      </c>
      <c r="I1905" s="1">
        <v>5277080000</v>
      </c>
      <c r="J1905" s="1">
        <v>5283570000</v>
      </c>
      <c r="K1905" s="1">
        <v>5287720000</v>
      </c>
      <c r="L1905" s="1">
        <v>5273740000</v>
      </c>
      <c r="M1905" s="1">
        <v>5284520000</v>
      </c>
      <c r="N1905" s="1">
        <v>5295200000</v>
      </c>
      <c r="O1905" s="1">
        <v>5285550000</v>
      </c>
      <c r="P1905" s="1">
        <v>5300650000</v>
      </c>
      <c r="Q1905" s="1">
        <v>5295430000</v>
      </c>
      <c r="R1905" s="1">
        <v>5308200000</v>
      </c>
      <c r="S1905" s="1">
        <v>5320940000</v>
      </c>
      <c r="T1905" s="1">
        <v>5315640000</v>
      </c>
      <c r="U1905" s="1">
        <v>5310320000</v>
      </c>
      <c r="V1905" s="1">
        <v>5327520000</v>
      </c>
      <c r="W1905" s="1">
        <v>5324460000</v>
      </c>
      <c r="X1905" s="1">
        <v>5321440000</v>
      </c>
      <c r="Y1905" s="1">
        <v>5338720000</v>
      </c>
      <c r="Z1905" s="1">
        <v>5335770000</v>
      </c>
      <c r="AA1905" s="1">
        <v>5350940000</v>
      </c>
      <c r="AB1905" s="1">
        <v>5345850000</v>
      </c>
      <c r="AC1905" s="1">
        <v>5343100000</v>
      </c>
      <c r="AD1905" s="1">
        <v>5358420000</v>
      </c>
      <c r="AE1905" s="1">
        <v>5353530000</v>
      </c>
      <c r="AF1905" s="1">
        <v>5371220000</v>
      </c>
      <c r="AG1905" s="1">
        <v>5368680000</v>
      </c>
    </row>
    <row r="1906" spans="1:33" x14ac:dyDescent="0.35">
      <c r="A1906" t="s">
        <v>1906</v>
      </c>
      <c r="B1906" t="s">
        <v>1</v>
      </c>
      <c r="C1906" s="1">
        <v>8531050000</v>
      </c>
      <c r="D1906" s="1">
        <v>8568550000</v>
      </c>
      <c r="E1906" s="1">
        <v>8609500000</v>
      </c>
      <c r="F1906" s="1">
        <v>8642850000</v>
      </c>
      <c r="G1906" s="1">
        <v>8668670000</v>
      </c>
      <c r="H1906" s="1">
        <v>8657370000</v>
      </c>
      <c r="I1906" s="1">
        <v>8675490000</v>
      </c>
      <c r="J1906" s="1">
        <v>8686160000</v>
      </c>
      <c r="K1906" s="1">
        <v>8692980000</v>
      </c>
      <c r="L1906" s="1">
        <v>8670010000</v>
      </c>
      <c r="M1906" s="1">
        <v>8687720000</v>
      </c>
      <c r="N1906" s="1">
        <v>8705280000</v>
      </c>
      <c r="O1906" s="1">
        <v>8689420000</v>
      </c>
      <c r="P1906" s="1">
        <v>8714250000</v>
      </c>
      <c r="Q1906" s="1">
        <v>8705650000</v>
      </c>
      <c r="R1906" s="1">
        <v>8726660000</v>
      </c>
      <c r="S1906" s="1">
        <v>8747600000</v>
      </c>
      <c r="T1906" s="1">
        <v>8738890000</v>
      </c>
      <c r="U1906" s="1">
        <v>8730140000</v>
      </c>
      <c r="V1906" s="1">
        <v>8758420000</v>
      </c>
      <c r="W1906" s="1">
        <v>8753380000</v>
      </c>
      <c r="X1906" s="1">
        <v>8748410000</v>
      </c>
      <c r="Y1906" s="1">
        <v>8776830000</v>
      </c>
      <c r="Z1906" s="1">
        <v>8771980000</v>
      </c>
      <c r="AA1906" s="1">
        <v>8796920000</v>
      </c>
      <c r="AB1906" s="1">
        <v>8788540000</v>
      </c>
      <c r="AC1906" s="1">
        <v>8784020000</v>
      </c>
      <c r="AD1906" s="1">
        <v>8809220000</v>
      </c>
      <c r="AE1906" s="1">
        <v>8801180000</v>
      </c>
      <c r="AF1906" s="1">
        <v>8830260000</v>
      </c>
      <c r="AG1906" s="1">
        <v>8826080000</v>
      </c>
    </row>
    <row r="1907" spans="1:33" x14ac:dyDescent="0.35">
      <c r="A1907" t="s">
        <v>1907</v>
      </c>
      <c r="B1907" t="s">
        <v>1</v>
      </c>
      <c r="C1907" s="1">
        <v>728918000</v>
      </c>
      <c r="D1907" s="1">
        <v>732122000</v>
      </c>
      <c r="E1907" s="1">
        <v>735620000</v>
      </c>
      <c r="F1907" s="1">
        <v>738470000</v>
      </c>
      <c r="G1907" s="1">
        <v>740676000</v>
      </c>
      <c r="H1907" s="1">
        <v>739711000</v>
      </c>
      <c r="I1907" s="1">
        <v>741259000</v>
      </c>
      <c r="J1907" s="1">
        <v>742171000</v>
      </c>
      <c r="K1907" s="1">
        <v>742753000</v>
      </c>
      <c r="L1907" s="1">
        <v>740790000</v>
      </c>
      <c r="M1907" s="1">
        <v>742304000</v>
      </c>
      <c r="N1907" s="1">
        <v>743804000</v>
      </c>
      <c r="O1907" s="1">
        <v>742449000</v>
      </c>
      <c r="P1907" s="1">
        <v>744570000</v>
      </c>
      <c r="Q1907" s="1">
        <v>743836000</v>
      </c>
      <c r="R1907" s="1">
        <v>745631000</v>
      </c>
      <c r="S1907" s="1">
        <v>747420000</v>
      </c>
      <c r="T1907" s="1">
        <v>746676000</v>
      </c>
      <c r="U1907" s="1">
        <v>745929000</v>
      </c>
      <c r="V1907" s="1">
        <v>748344000</v>
      </c>
      <c r="W1907" s="1">
        <v>747914000</v>
      </c>
      <c r="X1907" s="1">
        <v>747489000</v>
      </c>
      <c r="Y1907" s="1">
        <v>749918000</v>
      </c>
      <c r="Z1907" s="1">
        <v>749503000</v>
      </c>
      <c r="AA1907" s="1">
        <v>751634000</v>
      </c>
      <c r="AB1907" s="1">
        <v>750918000</v>
      </c>
      <c r="AC1907" s="1">
        <v>750532000</v>
      </c>
      <c r="AD1907" s="1">
        <v>752685000</v>
      </c>
      <c r="AE1907" s="1">
        <v>751998000</v>
      </c>
      <c r="AF1907" s="1">
        <v>754483000</v>
      </c>
      <c r="AG1907" s="1">
        <v>754125000</v>
      </c>
    </row>
    <row r="1908" spans="1:33" x14ac:dyDescent="0.35">
      <c r="A1908" t="s">
        <v>1908</v>
      </c>
      <c r="B1908" t="s">
        <v>1</v>
      </c>
      <c r="C1908" s="1">
        <v>728918000</v>
      </c>
      <c r="D1908" s="1">
        <v>732122000</v>
      </c>
      <c r="E1908" s="1">
        <v>735620000</v>
      </c>
      <c r="F1908" s="1">
        <v>738470000</v>
      </c>
      <c r="G1908" s="1">
        <v>740676000</v>
      </c>
      <c r="H1908" s="1">
        <v>739711000</v>
      </c>
      <c r="I1908" s="1">
        <v>741259000</v>
      </c>
      <c r="J1908" s="1">
        <v>742171000</v>
      </c>
      <c r="K1908" s="1">
        <v>742753000</v>
      </c>
      <c r="L1908" s="1">
        <v>740790000</v>
      </c>
      <c r="M1908" s="1">
        <v>742304000</v>
      </c>
      <c r="N1908" s="1">
        <v>743804000</v>
      </c>
      <c r="O1908" s="1">
        <v>742449000</v>
      </c>
      <c r="P1908" s="1">
        <v>744570000</v>
      </c>
      <c r="Q1908" s="1">
        <v>743836000</v>
      </c>
      <c r="R1908" s="1">
        <v>745631000</v>
      </c>
      <c r="S1908" s="1">
        <v>747420000</v>
      </c>
      <c r="T1908" s="1">
        <v>746676000</v>
      </c>
      <c r="U1908" s="1">
        <v>745929000</v>
      </c>
      <c r="V1908" s="1">
        <v>748344000</v>
      </c>
      <c r="W1908" s="1">
        <v>747914000</v>
      </c>
      <c r="X1908" s="1">
        <v>747489000</v>
      </c>
      <c r="Y1908" s="1">
        <v>749918000</v>
      </c>
      <c r="Z1908" s="1">
        <v>749503000</v>
      </c>
      <c r="AA1908" s="1">
        <v>751634000</v>
      </c>
      <c r="AB1908" s="1">
        <v>750918000</v>
      </c>
      <c r="AC1908" s="1">
        <v>750532000</v>
      </c>
      <c r="AD1908" s="1">
        <v>752685000</v>
      </c>
      <c r="AE1908" s="1">
        <v>751998000</v>
      </c>
      <c r="AF1908" s="1">
        <v>754483000</v>
      </c>
      <c r="AG1908" s="1">
        <v>754125000</v>
      </c>
    </row>
    <row r="1909" spans="1:33" x14ac:dyDescent="0.35">
      <c r="A1909" t="s">
        <v>1909</v>
      </c>
      <c r="B1909" t="s">
        <v>1</v>
      </c>
      <c r="C1909" s="1">
        <v>55716400</v>
      </c>
      <c r="D1909" s="1">
        <v>55961300</v>
      </c>
      <c r="E1909" s="1">
        <v>56228700</v>
      </c>
      <c r="F1909" s="1">
        <v>56446500</v>
      </c>
      <c r="G1909" s="1">
        <v>56615200</v>
      </c>
      <c r="H1909" s="1">
        <v>56541400</v>
      </c>
      <c r="I1909" s="1">
        <v>56659700</v>
      </c>
      <c r="J1909" s="1">
        <v>56729400</v>
      </c>
      <c r="K1909" s="1">
        <v>56773900</v>
      </c>
      <c r="L1909" s="1">
        <v>56623900</v>
      </c>
      <c r="M1909" s="1">
        <v>56739600</v>
      </c>
      <c r="N1909" s="1">
        <v>56854300</v>
      </c>
      <c r="O1909" s="1">
        <v>56750700</v>
      </c>
      <c r="P1909" s="1">
        <v>56912800</v>
      </c>
      <c r="Q1909" s="1">
        <v>56856700</v>
      </c>
      <c r="R1909" s="1">
        <v>56993900</v>
      </c>
      <c r="S1909" s="1">
        <v>57130600</v>
      </c>
      <c r="T1909" s="1">
        <v>57073800</v>
      </c>
      <c r="U1909" s="1">
        <v>57016700</v>
      </c>
      <c r="V1909" s="1">
        <v>57201300</v>
      </c>
      <c r="W1909" s="1">
        <v>57168400</v>
      </c>
      <c r="X1909" s="1">
        <v>57136000</v>
      </c>
      <c r="Y1909" s="1">
        <v>57321600</v>
      </c>
      <c r="Z1909" s="1">
        <v>57289900</v>
      </c>
      <c r="AA1909" s="1">
        <v>57452700</v>
      </c>
      <c r="AB1909" s="1">
        <v>57398000</v>
      </c>
      <c r="AC1909" s="1">
        <v>57368500</v>
      </c>
      <c r="AD1909" s="1">
        <v>57533100</v>
      </c>
      <c r="AE1909" s="1">
        <v>57480600</v>
      </c>
      <c r="AF1909" s="1">
        <v>57670500</v>
      </c>
      <c r="AG1909" s="1">
        <v>57643200</v>
      </c>
    </row>
    <row r="1910" spans="1:33" x14ac:dyDescent="0.35">
      <c r="A1910" t="s">
        <v>1910</v>
      </c>
      <c r="B1910" t="s">
        <v>1</v>
      </c>
      <c r="C1910" s="1">
        <v>120182000</v>
      </c>
      <c r="D1910" s="1">
        <v>120710000</v>
      </c>
      <c r="E1910" s="1">
        <v>121287000</v>
      </c>
      <c r="F1910" s="1">
        <v>121757000</v>
      </c>
      <c r="G1910" s="1">
        <v>122120000</v>
      </c>
      <c r="H1910" s="1">
        <v>121961000</v>
      </c>
      <c r="I1910" s="1">
        <v>122216000</v>
      </c>
      <c r="J1910" s="1">
        <v>122367000</v>
      </c>
      <c r="K1910" s="1">
        <v>122463000</v>
      </c>
      <c r="L1910" s="1">
        <v>122139000</v>
      </c>
      <c r="M1910" s="1">
        <v>122389000</v>
      </c>
      <c r="N1910" s="1">
        <v>122636000</v>
      </c>
      <c r="O1910" s="1">
        <v>122413000</v>
      </c>
      <c r="P1910" s="1">
        <v>122762000</v>
      </c>
      <c r="Q1910" s="1">
        <v>122641000</v>
      </c>
      <c r="R1910" s="1">
        <v>122937000</v>
      </c>
      <c r="S1910" s="1">
        <v>123232000</v>
      </c>
      <c r="T1910" s="1">
        <v>123110000</v>
      </c>
      <c r="U1910" s="1">
        <v>122986000</v>
      </c>
      <c r="V1910" s="1">
        <v>123385000</v>
      </c>
      <c r="W1910" s="1">
        <v>123314000</v>
      </c>
      <c r="X1910" s="1">
        <v>123244000</v>
      </c>
      <c r="Y1910" s="1">
        <v>123644000</v>
      </c>
      <c r="Z1910" s="1">
        <v>123576000</v>
      </c>
      <c r="AA1910" s="1">
        <v>123927000</v>
      </c>
      <c r="AB1910" s="1">
        <v>123809000</v>
      </c>
      <c r="AC1910" s="1">
        <v>123745000</v>
      </c>
      <c r="AD1910" s="1">
        <v>124100000</v>
      </c>
      <c r="AE1910" s="1">
        <v>123987000</v>
      </c>
      <c r="AF1910" s="1">
        <v>124397000</v>
      </c>
      <c r="AG1910" s="1">
        <v>124338000</v>
      </c>
    </row>
    <row r="1911" spans="1:33" x14ac:dyDescent="0.35">
      <c r="A1911" t="s">
        <v>1911</v>
      </c>
      <c r="B1911" t="s">
        <v>1</v>
      </c>
      <c r="C1911" s="1">
        <v>311966000</v>
      </c>
      <c r="D1911" s="1">
        <v>313337000</v>
      </c>
      <c r="E1911" s="1">
        <v>314834000</v>
      </c>
      <c r="F1911" s="1">
        <v>316054000</v>
      </c>
      <c r="G1911" s="1">
        <v>316998000</v>
      </c>
      <c r="H1911" s="1">
        <v>316585000</v>
      </c>
      <c r="I1911" s="1">
        <v>317248000</v>
      </c>
      <c r="J1911" s="1">
        <v>317638000</v>
      </c>
      <c r="K1911" s="1">
        <v>317887000</v>
      </c>
      <c r="L1911" s="1">
        <v>317047000</v>
      </c>
      <c r="M1911" s="1">
        <v>317695000</v>
      </c>
      <c r="N1911" s="1">
        <v>318337000</v>
      </c>
      <c r="O1911" s="1">
        <v>317757000</v>
      </c>
      <c r="P1911" s="1">
        <v>318665000</v>
      </c>
      <c r="Q1911" s="1">
        <v>318350000</v>
      </c>
      <c r="R1911" s="1">
        <v>319119000</v>
      </c>
      <c r="S1911" s="1">
        <v>319884000</v>
      </c>
      <c r="T1911" s="1">
        <v>319566000</v>
      </c>
      <c r="U1911" s="1">
        <v>319246000</v>
      </c>
      <c r="V1911" s="1">
        <v>320280000</v>
      </c>
      <c r="W1911" s="1">
        <v>320096000</v>
      </c>
      <c r="X1911" s="1">
        <v>319914000</v>
      </c>
      <c r="Y1911" s="1">
        <v>320953000</v>
      </c>
      <c r="Z1911" s="1">
        <v>320776000</v>
      </c>
      <c r="AA1911" s="1">
        <v>321688000</v>
      </c>
      <c r="AB1911" s="1">
        <v>321382000</v>
      </c>
      <c r="AC1911" s="1">
        <v>321216000</v>
      </c>
      <c r="AD1911" s="1">
        <v>322138000</v>
      </c>
      <c r="AE1911" s="1">
        <v>321844000</v>
      </c>
      <c r="AF1911" s="1">
        <v>322907000</v>
      </c>
      <c r="AG1911" s="1">
        <v>322754000</v>
      </c>
    </row>
    <row r="1912" spans="1:33" x14ac:dyDescent="0.35">
      <c r="A1912" t="s">
        <v>1912</v>
      </c>
      <c r="B1912" t="s">
        <v>1</v>
      </c>
      <c r="C1912" s="1">
        <v>230233000</v>
      </c>
      <c r="D1912" s="1">
        <v>231245000</v>
      </c>
      <c r="E1912" s="1">
        <v>232350000</v>
      </c>
      <c r="F1912" s="1">
        <v>233250000</v>
      </c>
      <c r="G1912" s="1">
        <v>233947000</v>
      </c>
      <c r="H1912" s="1">
        <v>233642000</v>
      </c>
      <c r="I1912" s="1">
        <v>234131000</v>
      </c>
      <c r="J1912" s="1">
        <v>234419000</v>
      </c>
      <c r="K1912" s="1">
        <v>234603000</v>
      </c>
      <c r="L1912" s="1">
        <v>233983000</v>
      </c>
      <c r="M1912" s="1">
        <v>234461000</v>
      </c>
      <c r="N1912" s="1">
        <v>234935000</v>
      </c>
      <c r="O1912" s="1">
        <v>234507000</v>
      </c>
      <c r="P1912" s="1">
        <v>235177000</v>
      </c>
      <c r="Q1912" s="1">
        <v>234945000</v>
      </c>
      <c r="R1912" s="1">
        <v>235512000</v>
      </c>
      <c r="S1912" s="1">
        <v>236077000</v>
      </c>
      <c r="T1912" s="1">
        <v>235842000</v>
      </c>
      <c r="U1912" s="1">
        <v>235606000</v>
      </c>
      <c r="V1912" s="1">
        <v>236369000</v>
      </c>
      <c r="W1912" s="1">
        <v>236233000</v>
      </c>
      <c r="X1912" s="1">
        <v>236099000</v>
      </c>
      <c r="Y1912" s="1">
        <v>236866000</v>
      </c>
      <c r="Z1912" s="1">
        <v>236735000</v>
      </c>
      <c r="AA1912" s="1">
        <v>237408000</v>
      </c>
      <c r="AB1912" s="1">
        <v>237182000</v>
      </c>
      <c r="AC1912" s="1">
        <v>237060000</v>
      </c>
      <c r="AD1912" s="1">
        <v>237740000</v>
      </c>
      <c r="AE1912" s="1">
        <v>237523000</v>
      </c>
      <c r="AF1912" s="1">
        <v>238308000</v>
      </c>
      <c r="AG1912" s="1">
        <v>238195000</v>
      </c>
    </row>
    <row r="1913" spans="1:33" x14ac:dyDescent="0.35">
      <c r="A1913" t="s">
        <v>1913</v>
      </c>
      <c r="B1913" t="s">
        <v>1</v>
      </c>
      <c r="C1913" s="1">
        <v>23023300</v>
      </c>
      <c r="D1913" s="1">
        <v>23124500</v>
      </c>
      <c r="E1913" s="1">
        <v>23235000</v>
      </c>
      <c r="F1913" s="1">
        <v>23325000</v>
      </c>
      <c r="G1913" s="1">
        <v>23394700</v>
      </c>
      <c r="H1913" s="1">
        <v>23364200</v>
      </c>
      <c r="I1913" s="1">
        <v>23413100</v>
      </c>
      <c r="J1913" s="1">
        <v>23441900</v>
      </c>
      <c r="K1913" s="1">
        <v>23460300</v>
      </c>
      <c r="L1913" s="1">
        <v>23398300</v>
      </c>
      <c r="M1913" s="1">
        <v>23446100</v>
      </c>
      <c r="N1913" s="1">
        <v>23493500</v>
      </c>
      <c r="O1913" s="1">
        <v>23450700</v>
      </c>
      <c r="P1913" s="1">
        <v>23517700</v>
      </c>
      <c r="Q1913" s="1">
        <v>23494500</v>
      </c>
      <c r="R1913" s="1">
        <v>23551200</v>
      </c>
      <c r="S1913" s="1">
        <v>23607700</v>
      </c>
      <c r="T1913" s="1">
        <v>23584200</v>
      </c>
      <c r="U1913" s="1">
        <v>23560600</v>
      </c>
      <c r="V1913" s="1">
        <v>23636900</v>
      </c>
      <c r="W1913" s="1">
        <v>23623300</v>
      </c>
      <c r="X1913" s="1">
        <v>23609900</v>
      </c>
      <c r="Y1913" s="1">
        <v>23686600</v>
      </c>
      <c r="Z1913" s="1">
        <v>23673500</v>
      </c>
      <c r="AA1913" s="1">
        <v>23740800</v>
      </c>
      <c r="AB1913" s="1">
        <v>23718200</v>
      </c>
      <c r="AC1913" s="1">
        <v>23706000</v>
      </c>
      <c r="AD1913" s="1">
        <v>23774000</v>
      </c>
      <c r="AE1913" s="1">
        <v>23752300</v>
      </c>
      <c r="AF1913" s="1">
        <v>23830800</v>
      </c>
      <c r="AG1913" s="1">
        <v>23819500</v>
      </c>
    </row>
    <row r="1914" spans="1:33" x14ac:dyDescent="0.35">
      <c r="A1914" t="s">
        <v>1914</v>
      </c>
      <c r="B1914" t="s">
        <v>1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35">
      <c r="A1915" t="s">
        <v>1915</v>
      </c>
      <c r="B1915" t="s">
        <v>1</v>
      </c>
      <c r="C1915" s="1">
        <v>1553330000000</v>
      </c>
      <c r="D1915" s="1">
        <v>1553320000000</v>
      </c>
      <c r="E1915" s="1">
        <v>1553300000000</v>
      </c>
      <c r="F1915" s="1">
        <v>1553290000000</v>
      </c>
      <c r="G1915" s="1">
        <v>1553270000000</v>
      </c>
      <c r="H1915" s="1">
        <v>1553260000000</v>
      </c>
      <c r="I1915" s="1">
        <v>1553250000000</v>
      </c>
      <c r="J1915" s="1">
        <v>1553240000000</v>
      </c>
      <c r="K1915" s="1">
        <v>1553240000000</v>
      </c>
      <c r="L1915" s="1">
        <v>1553230000000</v>
      </c>
      <c r="M1915" s="1">
        <v>1553230000000</v>
      </c>
      <c r="N1915" s="1">
        <v>1553220000000</v>
      </c>
      <c r="O1915" s="1">
        <v>1553220000000</v>
      </c>
      <c r="P1915" s="1">
        <v>1553220000000</v>
      </c>
      <c r="Q1915" s="1">
        <v>1553220000000</v>
      </c>
      <c r="R1915" s="1">
        <v>1553220000000</v>
      </c>
      <c r="S1915" s="1">
        <v>1553220000000</v>
      </c>
      <c r="T1915" s="1">
        <v>1553220000000</v>
      </c>
      <c r="U1915" s="1">
        <v>1553220000000</v>
      </c>
      <c r="V1915" s="1">
        <v>1553210000000</v>
      </c>
      <c r="W1915" s="1">
        <v>1553210000000</v>
      </c>
      <c r="X1915" s="1">
        <v>1553210000000</v>
      </c>
      <c r="Y1915" s="1">
        <v>1553210000000</v>
      </c>
      <c r="Z1915" s="1">
        <v>1553210000000</v>
      </c>
      <c r="AA1915" s="1">
        <v>1553210000000</v>
      </c>
      <c r="AB1915" s="1">
        <v>1553210000000</v>
      </c>
      <c r="AC1915" s="1">
        <v>1553210000000</v>
      </c>
      <c r="AD1915" s="1">
        <v>1553210000000</v>
      </c>
      <c r="AE1915" s="1">
        <v>1553210000000</v>
      </c>
      <c r="AF1915" s="1">
        <v>1553210000000</v>
      </c>
      <c r="AG1915" s="1">
        <v>1553210000000</v>
      </c>
    </row>
    <row r="1916" spans="1:33" x14ac:dyDescent="0.35">
      <c r="A1916" t="s">
        <v>1916</v>
      </c>
      <c r="B1916" t="s">
        <v>1</v>
      </c>
      <c r="C1916" s="1">
        <v>23585600</v>
      </c>
      <c r="D1916" s="1">
        <v>23585400</v>
      </c>
      <c r="E1916" s="1">
        <v>23585200</v>
      </c>
      <c r="F1916" s="1">
        <v>23584900</v>
      </c>
      <c r="G1916" s="1">
        <v>23584700</v>
      </c>
      <c r="H1916" s="1">
        <v>23584600</v>
      </c>
      <c r="I1916" s="1">
        <v>23584400</v>
      </c>
      <c r="J1916" s="1">
        <v>23584300</v>
      </c>
      <c r="K1916" s="1">
        <v>23584200</v>
      </c>
      <c r="L1916" s="1">
        <v>23584100</v>
      </c>
      <c r="M1916" s="1">
        <v>23584000</v>
      </c>
      <c r="N1916" s="1">
        <v>23584000</v>
      </c>
      <c r="O1916" s="1">
        <v>23583900</v>
      </c>
      <c r="P1916" s="1">
        <v>23583900</v>
      </c>
      <c r="Q1916" s="1">
        <v>23583900</v>
      </c>
      <c r="R1916" s="1">
        <v>23583900</v>
      </c>
      <c r="S1916" s="1">
        <v>23583900</v>
      </c>
      <c r="T1916" s="1">
        <v>23583900</v>
      </c>
      <c r="U1916" s="1">
        <v>23583800</v>
      </c>
      <c r="V1916" s="1">
        <v>23583800</v>
      </c>
      <c r="W1916" s="1">
        <v>23583800</v>
      </c>
      <c r="X1916" s="1">
        <v>23583800</v>
      </c>
      <c r="Y1916" s="1">
        <v>23583800</v>
      </c>
      <c r="Z1916" s="1">
        <v>23583800</v>
      </c>
      <c r="AA1916" s="1">
        <v>23583800</v>
      </c>
      <c r="AB1916" s="1">
        <v>23583700</v>
      </c>
      <c r="AC1916" s="1">
        <v>23583700</v>
      </c>
      <c r="AD1916" s="1">
        <v>23583700</v>
      </c>
      <c r="AE1916" s="1">
        <v>23583700</v>
      </c>
      <c r="AF1916" s="1">
        <v>23583700</v>
      </c>
      <c r="AG1916" s="1">
        <v>23583700</v>
      </c>
    </row>
    <row r="1917" spans="1:33" x14ac:dyDescent="0.35">
      <c r="A1917" t="s">
        <v>1917</v>
      </c>
      <c r="B1917" t="s">
        <v>1</v>
      </c>
      <c r="C1917" s="1">
        <v>493177000</v>
      </c>
      <c r="D1917" s="1">
        <v>493172000</v>
      </c>
      <c r="E1917" s="1">
        <v>493167000</v>
      </c>
      <c r="F1917" s="1">
        <v>493163000</v>
      </c>
      <c r="G1917" s="1">
        <v>493158000</v>
      </c>
      <c r="H1917" s="1">
        <v>493155000</v>
      </c>
      <c r="I1917" s="1">
        <v>493152000</v>
      </c>
      <c r="J1917" s="1">
        <v>493149000</v>
      </c>
      <c r="K1917" s="1">
        <v>493146000</v>
      </c>
      <c r="L1917" s="1">
        <v>493144000</v>
      </c>
      <c r="M1917" s="1">
        <v>493143000</v>
      </c>
      <c r="N1917" s="1">
        <v>493142000</v>
      </c>
      <c r="O1917" s="1">
        <v>493141000</v>
      </c>
      <c r="P1917" s="1">
        <v>493141000</v>
      </c>
      <c r="Q1917" s="1">
        <v>493140000</v>
      </c>
      <c r="R1917" s="1">
        <v>493140000</v>
      </c>
      <c r="S1917" s="1">
        <v>493140000</v>
      </c>
      <c r="T1917" s="1">
        <v>493140000</v>
      </c>
      <c r="U1917" s="1">
        <v>493140000</v>
      </c>
      <c r="V1917" s="1">
        <v>493139000</v>
      </c>
      <c r="W1917" s="1">
        <v>493139000</v>
      </c>
      <c r="X1917" s="1">
        <v>493139000</v>
      </c>
      <c r="Y1917" s="1">
        <v>493139000</v>
      </c>
      <c r="Z1917" s="1">
        <v>493138000</v>
      </c>
      <c r="AA1917" s="1">
        <v>493138000</v>
      </c>
      <c r="AB1917" s="1">
        <v>493138000</v>
      </c>
      <c r="AC1917" s="1">
        <v>493137000</v>
      </c>
      <c r="AD1917" s="1">
        <v>493137000</v>
      </c>
      <c r="AE1917" s="1">
        <v>493137000</v>
      </c>
      <c r="AF1917" s="1">
        <v>493137000</v>
      </c>
      <c r="AG1917" s="1">
        <v>493136000</v>
      </c>
    </row>
    <row r="1918" spans="1:33" x14ac:dyDescent="0.35">
      <c r="A1918" t="s">
        <v>1918</v>
      </c>
      <c r="B1918" t="s">
        <v>1</v>
      </c>
      <c r="C1918" s="1">
        <v>1306720000</v>
      </c>
      <c r="D1918" s="1">
        <v>1306710000</v>
      </c>
      <c r="E1918" s="1">
        <v>1306700000</v>
      </c>
      <c r="F1918" s="1">
        <v>1306690000</v>
      </c>
      <c r="G1918" s="1">
        <v>1306670000</v>
      </c>
      <c r="H1918" s="1">
        <v>1306670000</v>
      </c>
      <c r="I1918" s="1">
        <v>1306660000</v>
      </c>
      <c r="J1918" s="1">
        <v>1306650000</v>
      </c>
      <c r="K1918" s="1">
        <v>1306640000</v>
      </c>
      <c r="L1918" s="1">
        <v>1306640000</v>
      </c>
      <c r="M1918" s="1">
        <v>1306630000</v>
      </c>
      <c r="N1918" s="1">
        <v>1306630000</v>
      </c>
      <c r="O1918" s="1">
        <v>1306630000</v>
      </c>
      <c r="P1918" s="1">
        <v>1306630000</v>
      </c>
      <c r="Q1918" s="1">
        <v>1306630000</v>
      </c>
      <c r="R1918" s="1">
        <v>1306630000</v>
      </c>
      <c r="S1918" s="1">
        <v>1306630000</v>
      </c>
      <c r="T1918" s="1">
        <v>1306630000</v>
      </c>
      <c r="U1918" s="1">
        <v>1306620000</v>
      </c>
      <c r="V1918" s="1">
        <v>1306620000</v>
      </c>
      <c r="W1918" s="1">
        <v>1306620000</v>
      </c>
      <c r="X1918" s="1">
        <v>1306620000</v>
      </c>
      <c r="Y1918" s="1">
        <v>1306620000</v>
      </c>
      <c r="Z1918" s="1">
        <v>1306620000</v>
      </c>
      <c r="AA1918" s="1">
        <v>1306620000</v>
      </c>
      <c r="AB1918" s="1">
        <v>1306620000</v>
      </c>
      <c r="AC1918" s="1">
        <v>1306620000</v>
      </c>
      <c r="AD1918" s="1">
        <v>1306620000</v>
      </c>
      <c r="AE1918" s="1">
        <v>1306620000</v>
      </c>
      <c r="AF1918" s="1">
        <v>1306620000</v>
      </c>
      <c r="AG1918" s="1">
        <v>1306620000</v>
      </c>
    </row>
    <row r="1919" spans="1:33" x14ac:dyDescent="0.35">
      <c r="A1919" t="s">
        <v>1919</v>
      </c>
      <c r="B1919" t="s">
        <v>1</v>
      </c>
      <c r="C1919" s="1">
        <v>165036000</v>
      </c>
      <c r="D1919" s="1">
        <v>165035000</v>
      </c>
      <c r="E1919" s="1">
        <v>165033000</v>
      </c>
      <c r="F1919" s="1">
        <v>165032000</v>
      </c>
      <c r="G1919" s="1">
        <v>165030000</v>
      </c>
      <c r="H1919" s="1">
        <v>165029000</v>
      </c>
      <c r="I1919" s="1">
        <v>165028000</v>
      </c>
      <c r="J1919" s="1">
        <v>165027000</v>
      </c>
      <c r="K1919" s="1">
        <v>165026000</v>
      </c>
      <c r="L1919" s="1">
        <v>165025000</v>
      </c>
      <c r="M1919" s="1">
        <v>165025000</v>
      </c>
      <c r="N1919" s="1">
        <v>165025000</v>
      </c>
      <c r="O1919" s="1">
        <v>165024000</v>
      </c>
      <c r="P1919" s="1">
        <v>165024000</v>
      </c>
      <c r="Q1919" s="1">
        <v>165024000</v>
      </c>
      <c r="R1919" s="1">
        <v>165024000</v>
      </c>
      <c r="S1919" s="1">
        <v>165024000</v>
      </c>
      <c r="T1919" s="1">
        <v>165024000</v>
      </c>
      <c r="U1919" s="1">
        <v>165024000</v>
      </c>
      <c r="V1919" s="1">
        <v>165024000</v>
      </c>
      <c r="W1919" s="1">
        <v>165024000</v>
      </c>
      <c r="X1919" s="1">
        <v>165024000</v>
      </c>
      <c r="Y1919" s="1">
        <v>165024000</v>
      </c>
      <c r="Z1919" s="1">
        <v>165023000</v>
      </c>
      <c r="AA1919" s="1">
        <v>165023000</v>
      </c>
      <c r="AB1919" s="1">
        <v>165023000</v>
      </c>
      <c r="AC1919" s="1">
        <v>165023000</v>
      </c>
      <c r="AD1919" s="1">
        <v>165023000</v>
      </c>
      <c r="AE1919" s="1">
        <v>165023000</v>
      </c>
      <c r="AF1919" s="1">
        <v>165023000</v>
      </c>
      <c r="AG1919" s="1">
        <v>165023000</v>
      </c>
    </row>
    <row r="1920" spans="1:33" x14ac:dyDescent="0.35">
      <c r="A1920" t="s">
        <v>1920</v>
      </c>
      <c r="B1920" t="s">
        <v>1</v>
      </c>
      <c r="C1920" s="1">
        <v>147709000</v>
      </c>
      <c r="D1920" s="1">
        <v>147708000</v>
      </c>
      <c r="E1920" s="1">
        <v>147707000</v>
      </c>
      <c r="F1920" s="1">
        <v>147705000</v>
      </c>
      <c r="G1920" s="1">
        <v>147704000</v>
      </c>
      <c r="H1920" s="1">
        <v>147703000</v>
      </c>
      <c r="I1920" s="1">
        <v>147702000</v>
      </c>
      <c r="J1920" s="1">
        <v>147701000</v>
      </c>
      <c r="K1920" s="1">
        <v>147700000</v>
      </c>
      <c r="L1920" s="1">
        <v>147700000</v>
      </c>
      <c r="M1920" s="1">
        <v>147699000</v>
      </c>
      <c r="N1920" s="1">
        <v>147699000</v>
      </c>
      <c r="O1920" s="1">
        <v>147699000</v>
      </c>
      <c r="P1920" s="1">
        <v>147699000</v>
      </c>
      <c r="Q1920" s="1">
        <v>147699000</v>
      </c>
      <c r="R1920" s="1">
        <v>147698000</v>
      </c>
      <c r="S1920" s="1">
        <v>147698000</v>
      </c>
      <c r="T1920" s="1">
        <v>147698000</v>
      </c>
      <c r="U1920" s="1">
        <v>147698000</v>
      </c>
      <c r="V1920" s="1">
        <v>147698000</v>
      </c>
      <c r="W1920" s="1">
        <v>147698000</v>
      </c>
      <c r="X1920" s="1">
        <v>147698000</v>
      </c>
      <c r="Y1920" s="1">
        <v>147698000</v>
      </c>
      <c r="Z1920" s="1">
        <v>147698000</v>
      </c>
      <c r="AA1920" s="1">
        <v>147698000</v>
      </c>
      <c r="AB1920" s="1">
        <v>147698000</v>
      </c>
      <c r="AC1920" s="1">
        <v>147698000</v>
      </c>
      <c r="AD1920" s="1">
        <v>147698000</v>
      </c>
      <c r="AE1920" s="1">
        <v>147697000</v>
      </c>
      <c r="AF1920" s="1">
        <v>147697000</v>
      </c>
      <c r="AG1920" s="1">
        <v>147697000</v>
      </c>
    </row>
    <row r="1921" spans="1:33" x14ac:dyDescent="0.35">
      <c r="A1921" t="s">
        <v>1921</v>
      </c>
      <c r="B1921" t="s">
        <v>1</v>
      </c>
      <c r="C1921" s="1">
        <v>10648200</v>
      </c>
      <c r="D1921" s="1">
        <v>10648100</v>
      </c>
      <c r="E1921" s="1">
        <v>10648000</v>
      </c>
      <c r="F1921" s="1">
        <v>10647900</v>
      </c>
      <c r="G1921" s="1">
        <v>10647800</v>
      </c>
      <c r="H1921" s="1">
        <v>10647700</v>
      </c>
      <c r="I1921" s="1">
        <v>10647600</v>
      </c>
      <c r="J1921" s="1">
        <v>10647600</v>
      </c>
      <c r="K1921" s="1">
        <v>10647500</v>
      </c>
      <c r="L1921" s="1">
        <v>10647500</v>
      </c>
      <c r="M1921" s="1">
        <v>10647500</v>
      </c>
      <c r="N1921" s="1">
        <v>10647400</v>
      </c>
      <c r="O1921" s="1">
        <v>10647400</v>
      </c>
      <c r="P1921" s="1">
        <v>10647400</v>
      </c>
      <c r="Q1921" s="1">
        <v>10647400</v>
      </c>
      <c r="R1921" s="1">
        <v>10647400</v>
      </c>
      <c r="S1921" s="1">
        <v>10647400</v>
      </c>
      <c r="T1921" s="1">
        <v>10647400</v>
      </c>
      <c r="U1921" s="1">
        <v>10647400</v>
      </c>
      <c r="V1921" s="1">
        <v>10647400</v>
      </c>
      <c r="W1921" s="1">
        <v>10647400</v>
      </c>
      <c r="X1921" s="1">
        <v>10647400</v>
      </c>
      <c r="Y1921" s="1">
        <v>10647400</v>
      </c>
      <c r="Z1921" s="1">
        <v>10647400</v>
      </c>
      <c r="AA1921" s="1">
        <v>10647300</v>
      </c>
      <c r="AB1921" s="1">
        <v>10647300</v>
      </c>
      <c r="AC1921" s="1">
        <v>10647300</v>
      </c>
      <c r="AD1921" s="1">
        <v>10647300</v>
      </c>
      <c r="AE1921" s="1">
        <v>10647300</v>
      </c>
      <c r="AF1921" s="1">
        <v>10647300</v>
      </c>
      <c r="AG1921" s="1">
        <v>10647300</v>
      </c>
    </row>
    <row r="1922" spans="1:33" x14ac:dyDescent="0.35">
      <c r="A1922" t="s">
        <v>1922</v>
      </c>
      <c r="B1922" t="s">
        <v>1</v>
      </c>
      <c r="C1922" s="1">
        <v>14764600</v>
      </c>
      <c r="D1922" s="1">
        <v>14764500</v>
      </c>
      <c r="E1922" s="1">
        <v>14764300</v>
      </c>
      <c r="F1922" s="1">
        <v>14764200</v>
      </c>
      <c r="G1922" s="1">
        <v>14764100</v>
      </c>
      <c r="H1922" s="1">
        <v>14764000</v>
      </c>
      <c r="I1922" s="1">
        <v>14763900</v>
      </c>
      <c r="J1922" s="1">
        <v>14763800</v>
      </c>
      <c r="K1922" s="1">
        <v>14763700</v>
      </c>
      <c r="L1922" s="1">
        <v>14763700</v>
      </c>
      <c r="M1922" s="1">
        <v>14763600</v>
      </c>
      <c r="N1922" s="1">
        <v>14763600</v>
      </c>
      <c r="O1922" s="1">
        <v>14763600</v>
      </c>
      <c r="P1922" s="1">
        <v>14763600</v>
      </c>
      <c r="Q1922" s="1">
        <v>14763600</v>
      </c>
      <c r="R1922" s="1">
        <v>14763500</v>
      </c>
      <c r="S1922" s="1">
        <v>14763500</v>
      </c>
      <c r="T1922" s="1">
        <v>14763500</v>
      </c>
      <c r="U1922" s="1">
        <v>14763500</v>
      </c>
      <c r="V1922" s="1">
        <v>14763500</v>
      </c>
      <c r="W1922" s="1">
        <v>14763500</v>
      </c>
      <c r="X1922" s="1">
        <v>14763500</v>
      </c>
      <c r="Y1922" s="1">
        <v>14763500</v>
      </c>
      <c r="Z1922" s="1">
        <v>14763500</v>
      </c>
      <c r="AA1922" s="1">
        <v>14763500</v>
      </c>
      <c r="AB1922" s="1">
        <v>14763500</v>
      </c>
      <c r="AC1922" s="1">
        <v>14763500</v>
      </c>
      <c r="AD1922" s="1">
        <v>14763500</v>
      </c>
      <c r="AE1922" s="1">
        <v>14763400</v>
      </c>
      <c r="AF1922" s="1">
        <v>14763400</v>
      </c>
      <c r="AG1922" s="1">
        <v>14763400</v>
      </c>
    </row>
    <row r="1923" spans="1:33" x14ac:dyDescent="0.35">
      <c r="A1923" t="s">
        <v>1923</v>
      </c>
      <c r="B1923" t="s">
        <v>1</v>
      </c>
      <c r="C1923" s="1">
        <v>36922100</v>
      </c>
      <c r="D1923" s="1">
        <v>36921700</v>
      </c>
      <c r="E1923" s="1">
        <v>36921400</v>
      </c>
      <c r="F1923" s="1">
        <v>36921000</v>
      </c>
      <c r="G1923" s="1">
        <v>36920700</v>
      </c>
      <c r="H1923" s="1">
        <v>36920500</v>
      </c>
      <c r="I1923" s="1">
        <v>36920200</v>
      </c>
      <c r="J1923" s="1">
        <v>36920000</v>
      </c>
      <c r="K1923" s="1">
        <v>36919800</v>
      </c>
      <c r="L1923" s="1">
        <v>36919700</v>
      </c>
      <c r="M1923" s="1">
        <v>36919600</v>
      </c>
      <c r="N1923" s="1">
        <v>36919500</v>
      </c>
      <c r="O1923" s="1">
        <v>36919400</v>
      </c>
      <c r="P1923" s="1">
        <v>36919400</v>
      </c>
      <c r="Q1923" s="1">
        <v>36919400</v>
      </c>
      <c r="R1923" s="1">
        <v>36919400</v>
      </c>
      <c r="S1923" s="1">
        <v>36919300</v>
      </c>
      <c r="T1923" s="1">
        <v>36919300</v>
      </c>
      <c r="U1923" s="1">
        <v>36919300</v>
      </c>
      <c r="V1923" s="1">
        <v>36919300</v>
      </c>
      <c r="W1923" s="1">
        <v>36919300</v>
      </c>
      <c r="X1923" s="1">
        <v>36919300</v>
      </c>
      <c r="Y1923" s="1">
        <v>36919200</v>
      </c>
      <c r="Z1923" s="1">
        <v>36919200</v>
      </c>
      <c r="AA1923" s="1">
        <v>36919200</v>
      </c>
      <c r="AB1923" s="1">
        <v>36919200</v>
      </c>
      <c r="AC1923" s="1">
        <v>36919200</v>
      </c>
      <c r="AD1923" s="1">
        <v>36919100</v>
      </c>
      <c r="AE1923" s="1">
        <v>36919100</v>
      </c>
      <c r="AF1923" s="1">
        <v>36919100</v>
      </c>
      <c r="AG1923" s="1">
        <v>36919100</v>
      </c>
    </row>
    <row r="1924" spans="1:33" x14ac:dyDescent="0.35">
      <c r="A1924" t="s">
        <v>1924</v>
      </c>
      <c r="B1924" t="s">
        <v>1</v>
      </c>
      <c r="C1924" s="1">
        <v>63007000</v>
      </c>
      <c r="D1924" s="1">
        <v>63006400</v>
      </c>
      <c r="E1924" s="1">
        <v>63005800</v>
      </c>
      <c r="F1924" s="1">
        <v>63005200</v>
      </c>
      <c r="G1924" s="1">
        <v>63004700</v>
      </c>
      <c r="H1924" s="1">
        <v>63004200</v>
      </c>
      <c r="I1924" s="1">
        <v>63003800</v>
      </c>
      <c r="J1924" s="1">
        <v>63003400</v>
      </c>
      <c r="K1924" s="1">
        <v>63003100</v>
      </c>
      <c r="L1924" s="1">
        <v>63002900</v>
      </c>
      <c r="M1924" s="1">
        <v>63002700</v>
      </c>
      <c r="N1924" s="1">
        <v>63002600</v>
      </c>
      <c r="O1924" s="1">
        <v>63002500</v>
      </c>
      <c r="P1924" s="1">
        <v>63002400</v>
      </c>
      <c r="Q1924" s="1">
        <v>63002400</v>
      </c>
      <c r="R1924" s="1">
        <v>63002300</v>
      </c>
      <c r="S1924" s="1">
        <v>63002300</v>
      </c>
      <c r="T1924" s="1">
        <v>63002300</v>
      </c>
      <c r="U1924" s="1">
        <v>63002200</v>
      </c>
      <c r="V1924" s="1">
        <v>63002200</v>
      </c>
      <c r="W1924" s="1">
        <v>63002200</v>
      </c>
      <c r="X1924" s="1">
        <v>63002200</v>
      </c>
      <c r="Y1924" s="1">
        <v>63002100</v>
      </c>
      <c r="Z1924" s="1">
        <v>63002100</v>
      </c>
      <c r="AA1924" s="1">
        <v>63002000</v>
      </c>
      <c r="AB1924" s="1">
        <v>63002000</v>
      </c>
      <c r="AC1924" s="1">
        <v>63002000</v>
      </c>
      <c r="AD1924" s="1">
        <v>63001900</v>
      </c>
      <c r="AE1924" s="1">
        <v>63001900</v>
      </c>
      <c r="AF1924" s="1">
        <v>63001900</v>
      </c>
      <c r="AG1924" s="1">
        <v>63001800</v>
      </c>
    </row>
    <row r="1925" spans="1:33" x14ac:dyDescent="0.35">
      <c r="A1925" t="s">
        <v>1925</v>
      </c>
      <c r="B1925" t="s">
        <v>1</v>
      </c>
      <c r="C1925" s="1">
        <v>12601400</v>
      </c>
      <c r="D1925" s="1">
        <v>12601300</v>
      </c>
      <c r="E1925" s="1">
        <v>12601200</v>
      </c>
      <c r="F1925" s="1">
        <v>12601000</v>
      </c>
      <c r="G1925" s="1">
        <v>12600900</v>
      </c>
      <c r="H1925" s="1">
        <v>12600800</v>
      </c>
      <c r="I1925" s="1">
        <v>12600800</v>
      </c>
      <c r="J1925" s="1">
        <v>12600700</v>
      </c>
      <c r="K1925" s="1">
        <v>12600600</v>
      </c>
      <c r="L1925" s="1">
        <v>12600600</v>
      </c>
      <c r="M1925" s="1">
        <v>12600500</v>
      </c>
      <c r="N1925" s="1">
        <v>12600500</v>
      </c>
      <c r="O1925" s="1">
        <v>12600500</v>
      </c>
      <c r="P1925" s="1">
        <v>12600500</v>
      </c>
      <c r="Q1925" s="1">
        <v>12600500</v>
      </c>
      <c r="R1925" s="1">
        <v>12600500</v>
      </c>
      <c r="S1925" s="1">
        <v>12600500</v>
      </c>
      <c r="T1925" s="1">
        <v>12600500</v>
      </c>
      <c r="U1925" s="1">
        <v>12600400</v>
      </c>
      <c r="V1925" s="1">
        <v>12600400</v>
      </c>
      <c r="W1925" s="1">
        <v>12600400</v>
      </c>
      <c r="X1925" s="1">
        <v>12600400</v>
      </c>
      <c r="Y1925" s="1">
        <v>12600400</v>
      </c>
      <c r="Z1925" s="1">
        <v>12600400</v>
      </c>
      <c r="AA1925" s="1">
        <v>12600400</v>
      </c>
      <c r="AB1925" s="1">
        <v>12600400</v>
      </c>
      <c r="AC1925" s="1">
        <v>12600400</v>
      </c>
      <c r="AD1925" s="1">
        <v>12600400</v>
      </c>
      <c r="AE1925" s="1">
        <v>12600400</v>
      </c>
      <c r="AF1925" s="1">
        <v>12600400</v>
      </c>
      <c r="AG1925" s="1">
        <v>12600400</v>
      </c>
    </row>
    <row r="1926" spans="1:33" x14ac:dyDescent="0.35">
      <c r="A1926" t="s">
        <v>1926</v>
      </c>
      <c r="B1926" t="s">
        <v>1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35">
      <c r="A1927" t="s">
        <v>1927</v>
      </c>
      <c r="B1927" t="s">
        <v>1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35">
      <c r="A1928" t="s">
        <v>1928</v>
      </c>
      <c r="B1928" t="s">
        <v>1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35">
      <c r="A1929" t="s">
        <v>1929</v>
      </c>
      <c r="B1929" t="s">
        <v>1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35">
      <c r="A1930" t="s">
        <v>1930</v>
      </c>
      <c r="B1930" t="s">
        <v>1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35">
      <c r="A1931" t="s">
        <v>1931</v>
      </c>
      <c r="B1931" t="s">
        <v>1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35">
      <c r="A1932" t="s">
        <v>1932</v>
      </c>
      <c r="B1932" t="s">
        <v>1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35">
      <c r="A1933" t="s">
        <v>1933</v>
      </c>
      <c r="B1933" t="s">
        <v>1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35">
      <c r="A1934" t="s">
        <v>1934</v>
      </c>
      <c r="B1934" t="s">
        <v>1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35">
      <c r="A1935" t="s">
        <v>1935</v>
      </c>
      <c r="B1935" t="s">
        <v>1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35">
      <c r="A1936" t="s">
        <v>1936</v>
      </c>
      <c r="B1936" t="s">
        <v>1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35">
      <c r="A1937" t="s">
        <v>1937</v>
      </c>
      <c r="B1937" t="s">
        <v>1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35">
      <c r="A1938" t="s">
        <v>1938</v>
      </c>
      <c r="B1938" t="s">
        <v>1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35">
      <c r="A1939" t="s">
        <v>1939</v>
      </c>
      <c r="B1939" t="s">
        <v>1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35">
      <c r="A1940" t="s">
        <v>1940</v>
      </c>
      <c r="B1940" t="s">
        <v>1</v>
      </c>
      <c r="C1940" s="1">
        <v>2016960</v>
      </c>
      <c r="D1940" s="1">
        <v>2016960</v>
      </c>
      <c r="E1940" s="1">
        <v>2016960</v>
      </c>
      <c r="F1940" s="1">
        <v>2016960</v>
      </c>
      <c r="G1940" s="1">
        <v>2016960</v>
      </c>
      <c r="H1940" s="1">
        <v>2016960</v>
      </c>
      <c r="I1940" s="1">
        <v>2016960</v>
      </c>
      <c r="J1940" s="1">
        <v>2016960</v>
      </c>
      <c r="K1940" s="1">
        <v>2016960</v>
      </c>
      <c r="L1940" s="1">
        <v>2016960</v>
      </c>
      <c r="M1940" s="1">
        <v>2016960</v>
      </c>
      <c r="N1940" s="1">
        <v>2016960</v>
      </c>
      <c r="O1940" s="1">
        <v>2016960</v>
      </c>
      <c r="P1940" s="1">
        <v>2016960</v>
      </c>
      <c r="Q1940" s="1">
        <v>2016960</v>
      </c>
      <c r="R1940" s="1">
        <v>2016960</v>
      </c>
      <c r="S1940" s="1">
        <v>2016960</v>
      </c>
      <c r="T1940" s="1">
        <v>2016960</v>
      </c>
      <c r="U1940" s="1">
        <v>2016960</v>
      </c>
      <c r="V1940" s="1">
        <v>2016960</v>
      </c>
      <c r="W1940" s="1">
        <v>2016960</v>
      </c>
      <c r="X1940" s="1">
        <v>2016960</v>
      </c>
      <c r="Y1940" s="1">
        <v>2016960</v>
      </c>
      <c r="Z1940" s="1">
        <v>2016960</v>
      </c>
      <c r="AA1940" s="1">
        <v>2016960</v>
      </c>
      <c r="AB1940" s="1">
        <v>2016960</v>
      </c>
      <c r="AC1940" s="1">
        <v>2016960</v>
      </c>
      <c r="AD1940" s="1">
        <v>2016960</v>
      </c>
      <c r="AE1940" s="1">
        <v>2016960</v>
      </c>
      <c r="AF1940" s="1">
        <v>2016960</v>
      </c>
      <c r="AG1940" s="1">
        <v>2016960</v>
      </c>
    </row>
    <row r="1941" spans="1:33" x14ac:dyDescent="0.35">
      <c r="A1941" t="s">
        <v>1941</v>
      </c>
      <c r="B1941" t="s">
        <v>1</v>
      </c>
      <c r="C1941" s="1">
        <v>31982700</v>
      </c>
      <c r="D1941" s="1">
        <v>31982700</v>
      </c>
      <c r="E1941" s="1">
        <v>31982700</v>
      </c>
      <c r="F1941" s="1">
        <v>31982700</v>
      </c>
      <c r="G1941" s="1">
        <v>31982700</v>
      </c>
      <c r="H1941" s="1">
        <v>31982700</v>
      </c>
      <c r="I1941" s="1">
        <v>31982700</v>
      </c>
      <c r="J1941" s="1">
        <v>31982700</v>
      </c>
      <c r="K1941" s="1">
        <v>31982700</v>
      </c>
      <c r="L1941" s="1">
        <v>31982700</v>
      </c>
      <c r="M1941" s="1">
        <v>31982700</v>
      </c>
      <c r="N1941" s="1">
        <v>31982700</v>
      </c>
      <c r="O1941" s="1">
        <v>31982700</v>
      </c>
      <c r="P1941" s="1">
        <v>31982700</v>
      </c>
      <c r="Q1941" s="1">
        <v>31982700</v>
      </c>
      <c r="R1941" s="1">
        <v>31982700</v>
      </c>
      <c r="S1941" s="1">
        <v>31982700</v>
      </c>
      <c r="T1941" s="1">
        <v>31982700</v>
      </c>
      <c r="U1941" s="1">
        <v>31982700</v>
      </c>
      <c r="V1941" s="1">
        <v>31982700</v>
      </c>
      <c r="W1941" s="1">
        <v>31982700</v>
      </c>
      <c r="X1941" s="1">
        <v>31982700</v>
      </c>
      <c r="Y1941" s="1">
        <v>31982700</v>
      </c>
      <c r="Z1941" s="1">
        <v>31982700</v>
      </c>
      <c r="AA1941" s="1">
        <v>31982700</v>
      </c>
      <c r="AB1941" s="1">
        <v>31982700</v>
      </c>
      <c r="AC1941" s="1">
        <v>31982700</v>
      </c>
      <c r="AD1941" s="1">
        <v>31982700</v>
      </c>
      <c r="AE1941" s="1">
        <v>31982700</v>
      </c>
      <c r="AF1941" s="1">
        <v>31982700</v>
      </c>
      <c r="AG1941" s="1">
        <v>31982700</v>
      </c>
    </row>
    <row r="1942" spans="1:33" x14ac:dyDescent="0.35">
      <c r="A1942" t="s">
        <v>1942</v>
      </c>
      <c r="B1942" t="s">
        <v>1</v>
      </c>
      <c r="C1942" s="1">
        <v>210602000</v>
      </c>
      <c r="D1942" s="1">
        <v>210602000</v>
      </c>
      <c r="E1942" s="1">
        <v>210602000</v>
      </c>
      <c r="F1942" s="1">
        <v>210602000</v>
      </c>
      <c r="G1942" s="1">
        <v>210602000</v>
      </c>
      <c r="H1942" s="1">
        <v>210602000</v>
      </c>
      <c r="I1942" s="1">
        <v>210602000</v>
      </c>
      <c r="J1942" s="1">
        <v>210602000</v>
      </c>
      <c r="K1942" s="1">
        <v>210602000</v>
      </c>
      <c r="L1942" s="1">
        <v>210602000</v>
      </c>
      <c r="M1942" s="1">
        <v>210602000</v>
      </c>
      <c r="N1942" s="1">
        <v>210602000</v>
      </c>
      <c r="O1942" s="1">
        <v>210602000</v>
      </c>
      <c r="P1942" s="1">
        <v>210602000</v>
      </c>
      <c r="Q1942" s="1">
        <v>210602000</v>
      </c>
      <c r="R1942" s="1">
        <v>210602000</v>
      </c>
      <c r="S1942" s="1">
        <v>210602000</v>
      </c>
      <c r="T1942" s="1">
        <v>210602000</v>
      </c>
      <c r="U1942" s="1">
        <v>210602000</v>
      </c>
      <c r="V1942" s="1">
        <v>210602000</v>
      </c>
      <c r="W1942" s="1">
        <v>210602000</v>
      </c>
      <c r="X1942" s="1">
        <v>210602000</v>
      </c>
      <c r="Y1942" s="1">
        <v>210602000</v>
      </c>
      <c r="Z1942" s="1">
        <v>210602000</v>
      </c>
      <c r="AA1942" s="1">
        <v>210602000</v>
      </c>
      <c r="AB1942" s="1">
        <v>210602000</v>
      </c>
      <c r="AC1942" s="1">
        <v>210602000</v>
      </c>
      <c r="AD1942" s="1">
        <v>210602000</v>
      </c>
      <c r="AE1942" s="1">
        <v>210602000</v>
      </c>
      <c r="AF1942" s="1">
        <v>210602000</v>
      </c>
      <c r="AG1942" s="1">
        <v>210602000</v>
      </c>
    </row>
    <row r="1943" spans="1:33" x14ac:dyDescent="0.35">
      <c r="A1943" t="s">
        <v>1943</v>
      </c>
      <c r="B1943" t="s">
        <v>1</v>
      </c>
      <c r="C1943" s="1">
        <v>4706240</v>
      </c>
      <c r="D1943" s="1">
        <v>4706240</v>
      </c>
      <c r="E1943" s="1">
        <v>4706240</v>
      </c>
      <c r="F1943" s="1">
        <v>4706240</v>
      </c>
      <c r="G1943" s="1">
        <v>4706240</v>
      </c>
      <c r="H1943" s="1">
        <v>4706240</v>
      </c>
      <c r="I1943" s="1">
        <v>4706240</v>
      </c>
      <c r="J1943" s="1">
        <v>4706240</v>
      </c>
      <c r="K1943" s="1">
        <v>4706240</v>
      </c>
      <c r="L1943" s="1">
        <v>4706240</v>
      </c>
      <c r="M1943" s="1">
        <v>4706240</v>
      </c>
      <c r="N1943" s="1">
        <v>4706240</v>
      </c>
      <c r="O1943" s="1">
        <v>4706240</v>
      </c>
      <c r="P1943" s="1">
        <v>4706240</v>
      </c>
      <c r="Q1943" s="1">
        <v>4706240</v>
      </c>
      <c r="R1943" s="1">
        <v>4706240</v>
      </c>
      <c r="S1943" s="1">
        <v>4706240</v>
      </c>
      <c r="T1943" s="1">
        <v>4706240</v>
      </c>
      <c r="U1943" s="1">
        <v>4706240</v>
      </c>
      <c r="V1943" s="1">
        <v>4706240</v>
      </c>
      <c r="W1943" s="1">
        <v>4706240</v>
      </c>
      <c r="X1943" s="1">
        <v>4706240</v>
      </c>
      <c r="Y1943" s="1">
        <v>4706240</v>
      </c>
      <c r="Z1943" s="1">
        <v>4706240</v>
      </c>
      <c r="AA1943" s="1">
        <v>4706240</v>
      </c>
      <c r="AB1943" s="1">
        <v>4706240</v>
      </c>
      <c r="AC1943" s="1">
        <v>4706240</v>
      </c>
      <c r="AD1943" s="1">
        <v>4706240</v>
      </c>
      <c r="AE1943" s="1">
        <v>4706240</v>
      </c>
      <c r="AF1943" s="1">
        <v>4706240</v>
      </c>
      <c r="AG1943" s="1">
        <v>4706240</v>
      </c>
    </row>
    <row r="1944" spans="1:33" x14ac:dyDescent="0.35">
      <c r="A1944" t="s">
        <v>1944</v>
      </c>
      <c r="B1944" t="s">
        <v>1</v>
      </c>
      <c r="C1944" s="1">
        <v>4157120</v>
      </c>
      <c r="D1944" s="1">
        <v>4157120</v>
      </c>
      <c r="E1944" s="1">
        <v>4157120</v>
      </c>
      <c r="F1944" s="1">
        <v>4157120</v>
      </c>
      <c r="G1944" s="1">
        <v>4157120</v>
      </c>
      <c r="H1944" s="1">
        <v>4157120</v>
      </c>
      <c r="I1944" s="1">
        <v>4157120</v>
      </c>
      <c r="J1944" s="1">
        <v>4157120</v>
      </c>
      <c r="K1944" s="1">
        <v>4157120</v>
      </c>
      <c r="L1944" s="1">
        <v>4157120</v>
      </c>
      <c r="M1944" s="1">
        <v>4157120</v>
      </c>
      <c r="N1944" s="1">
        <v>4157120</v>
      </c>
      <c r="O1944" s="1">
        <v>4157120</v>
      </c>
      <c r="P1944" s="1">
        <v>4157120</v>
      </c>
      <c r="Q1944" s="1">
        <v>4157120</v>
      </c>
      <c r="R1944" s="1">
        <v>4157120</v>
      </c>
      <c r="S1944" s="1">
        <v>4157120</v>
      </c>
      <c r="T1944" s="1">
        <v>4157120</v>
      </c>
      <c r="U1944" s="1">
        <v>4157120</v>
      </c>
      <c r="V1944" s="1">
        <v>4157120</v>
      </c>
      <c r="W1944" s="1">
        <v>4157120</v>
      </c>
      <c r="X1944" s="1">
        <v>4157120</v>
      </c>
      <c r="Y1944" s="1">
        <v>4157120</v>
      </c>
      <c r="Z1944" s="1">
        <v>4157120</v>
      </c>
      <c r="AA1944" s="1">
        <v>4157120</v>
      </c>
      <c r="AB1944" s="1">
        <v>4157120</v>
      </c>
      <c r="AC1944" s="1">
        <v>4157120</v>
      </c>
      <c r="AD1944" s="1">
        <v>4157120</v>
      </c>
      <c r="AE1944" s="1">
        <v>4157120</v>
      </c>
      <c r="AF1944" s="1">
        <v>4157120</v>
      </c>
      <c r="AG1944" s="1">
        <v>4157120</v>
      </c>
    </row>
    <row r="1945" spans="1:33" x14ac:dyDescent="0.35">
      <c r="A1945" t="s">
        <v>1945</v>
      </c>
      <c r="B1945" t="s">
        <v>1</v>
      </c>
      <c r="C1945" s="1">
        <v>142669000</v>
      </c>
      <c r="D1945" s="1">
        <v>142669000</v>
      </c>
      <c r="E1945" s="1">
        <v>142669000</v>
      </c>
      <c r="F1945" s="1">
        <v>142669000</v>
      </c>
      <c r="G1945" s="1">
        <v>142669000</v>
      </c>
      <c r="H1945" s="1">
        <v>142669000</v>
      </c>
      <c r="I1945" s="1">
        <v>142669000</v>
      </c>
      <c r="J1945" s="1">
        <v>142669000</v>
      </c>
      <c r="K1945" s="1">
        <v>142669000</v>
      </c>
      <c r="L1945" s="1">
        <v>142669000</v>
      </c>
      <c r="M1945" s="1">
        <v>142669000</v>
      </c>
      <c r="N1945" s="1">
        <v>142669000</v>
      </c>
      <c r="O1945" s="1">
        <v>142669000</v>
      </c>
      <c r="P1945" s="1">
        <v>142669000</v>
      </c>
      <c r="Q1945" s="1">
        <v>142669000</v>
      </c>
      <c r="R1945" s="1">
        <v>142669000</v>
      </c>
      <c r="S1945" s="1">
        <v>142669000</v>
      </c>
      <c r="T1945" s="1">
        <v>142669000</v>
      </c>
      <c r="U1945" s="1">
        <v>142669000</v>
      </c>
      <c r="V1945" s="1">
        <v>142669000</v>
      </c>
      <c r="W1945" s="1">
        <v>142669000</v>
      </c>
      <c r="X1945" s="1">
        <v>142669000</v>
      </c>
      <c r="Y1945" s="1">
        <v>142669000</v>
      </c>
      <c r="Z1945" s="1">
        <v>142669000</v>
      </c>
      <c r="AA1945" s="1">
        <v>142669000</v>
      </c>
      <c r="AB1945" s="1">
        <v>142669000</v>
      </c>
      <c r="AC1945" s="1">
        <v>142669000</v>
      </c>
      <c r="AD1945" s="1">
        <v>142669000</v>
      </c>
      <c r="AE1945" s="1">
        <v>142669000</v>
      </c>
      <c r="AF1945" s="1">
        <v>142669000</v>
      </c>
      <c r="AG1945" s="1">
        <v>142669000</v>
      </c>
    </row>
    <row r="1946" spans="1:33" x14ac:dyDescent="0.35">
      <c r="A1946" t="s">
        <v>1946</v>
      </c>
      <c r="B1946" t="s">
        <v>1</v>
      </c>
      <c r="C1946">
        <v>573760</v>
      </c>
      <c r="D1946">
        <v>573760</v>
      </c>
      <c r="E1946">
        <v>573760</v>
      </c>
      <c r="F1946">
        <v>573760</v>
      </c>
      <c r="G1946">
        <v>573760</v>
      </c>
      <c r="H1946">
        <v>573760</v>
      </c>
      <c r="I1946">
        <v>573760</v>
      </c>
      <c r="J1946">
        <v>573760</v>
      </c>
      <c r="K1946">
        <v>573760</v>
      </c>
      <c r="L1946">
        <v>573760</v>
      </c>
      <c r="M1946">
        <v>573760</v>
      </c>
      <c r="N1946">
        <v>573760</v>
      </c>
      <c r="O1946">
        <v>573760</v>
      </c>
      <c r="P1946">
        <v>573760</v>
      </c>
      <c r="Q1946">
        <v>573760</v>
      </c>
      <c r="R1946">
        <v>573760</v>
      </c>
      <c r="S1946">
        <v>573760</v>
      </c>
      <c r="T1946">
        <v>573760</v>
      </c>
      <c r="U1946">
        <v>573760</v>
      </c>
      <c r="V1946">
        <v>573760</v>
      </c>
      <c r="W1946">
        <v>573760</v>
      </c>
      <c r="X1946">
        <v>573760</v>
      </c>
      <c r="Y1946">
        <v>573760</v>
      </c>
      <c r="Z1946">
        <v>573760</v>
      </c>
      <c r="AA1946">
        <v>573760</v>
      </c>
      <c r="AB1946">
        <v>573760</v>
      </c>
      <c r="AC1946">
        <v>573760</v>
      </c>
      <c r="AD1946">
        <v>573760</v>
      </c>
      <c r="AE1946">
        <v>573760</v>
      </c>
      <c r="AF1946">
        <v>573760</v>
      </c>
      <c r="AG1946">
        <v>573760</v>
      </c>
    </row>
    <row r="1947" spans="1:33" x14ac:dyDescent="0.35">
      <c r="A1947" t="s">
        <v>1947</v>
      </c>
      <c r="B1947" t="s">
        <v>1</v>
      </c>
      <c r="C1947" s="1">
        <v>1355200</v>
      </c>
      <c r="D1947" s="1">
        <v>1355200</v>
      </c>
      <c r="E1947" s="1">
        <v>1355200</v>
      </c>
      <c r="F1947" s="1">
        <v>1355200</v>
      </c>
      <c r="G1947" s="1">
        <v>1355200</v>
      </c>
      <c r="H1947" s="1">
        <v>1355200</v>
      </c>
      <c r="I1947" s="1">
        <v>1355200</v>
      </c>
      <c r="J1947" s="1">
        <v>1355200</v>
      </c>
      <c r="K1947" s="1">
        <v>1355200</v>
      </c>
      <c r="L1947" s="1">
        <v>1355200</v>
      </c>
      <c r="M1947" s="1">
        <v>1355200</v>
      </c>
      <c r="N1947" s="1">
        <v>1355200</v>
      </c>
      <c r="O1947" s="1">
        <v>1355200</v>
      </c>
      <c r="P1947" s="1">
        <v>1355200</v>
      </c>
      <c r="Q1947" s="1">
        <v>1355200</v>
      </c>
      <c r="R1947" s="1">
        <v>1355200</v>
      </c>
      <c r="S1947" s="1">
        <v>1355200</v>
      </c>
      <c r="T1947" s="1">
        <v>1355200</v>
      </c>
      <c r="U1947" s="1">
        <v>1355200</v>
      </c>
      <c r="V1947" s="1">
        <v>1355200</v>
      </c>
      <c r="W1947" s="1">
        <v>1355200</v>
      </c>
      <c r="X1947" s="1">
        <v>1355200</v>
      </c>
      <c r="Y1947" s="1">
        <v>1355200</v>
      </c>
      <c r="Z1947" s="1">
        <v>1355200</v>
      </c>
      <c r="AA1947" s="1">
        <v>1355200</v>
      </c>
      <c r="AB1947" s="1">
        <v>1355200</v>
      </c>
      <c r="AC1947" s="1">
        <v>1355200</v>
      </c>
      <c r="AD1947" s="1">
        <v>1355200</v>
      </c>
      <c r="AE1947" s="1">
        <v>1355200</v>
      </c>
      <c r="AF1947" s="1">
        <v>1355200</v>
      </c>
      <c r="AG1947" s="1">
        <v>1355200</v>
      </c>
    </row>
    <row r="1948" spans="1:33" x14ac:dyDescent="0.35">
      <c r="A1948" t="s">
        <v>1948</v>
      </c>
      <c r="B1948" t="s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35">
      <c r="A1949" t="s">
        <v>1949</v>
      </c>
      <c r="B1949" t="s">
        <v>1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35">
      <c r="A1950" t="s">
        <v>1950</v>
      </c>
      <c r="B1950" t="s">
        <v>1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35">
      <c r="A1951" t="s">
        <v>1951</v>
      </c>
      <c r="B1951" t="s">
        <v>1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35">
      <c r="A1952" t="s">
        <v>1952</v>
      </c>
      <c r="B1952" t="s">
        <v>1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35">
      <c r="A1953" t="s">
        <v>1953</v>
      </c>
      <c r="B1953" t="s">
        <v>1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35">
      <c r="A1954" t="s">
        <v>1954</v>
      </c>
      <c r="B1954" t="s">
        <v>1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35">
      <c r="A1955" t="s">
        <v>1955</v>
      </c>
      <c r="B1955" t="s">
        <v>1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35">
      <c r="A1956" t="s">
        <v>1956</v>
      </c>
      <c r="B1956" t="s">
        <v>1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35">
      <c r="A1957" t="s">
        <v>1957</v>
      </c>
      <c r="B1957" t="s">
        <v>1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35">
      <c r="A1958" t="s">
        <v>1958</v>
      </c>
      <c r="B1958" t="s">
        <v>1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35">
      <c r="A1959" t="s">
        <v>1959</v>
      </c>
      <c r="B1959" t="s">
        <v>1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35">
      <c r="A1960" t="s">
        <v>1960</v>
      </c>
      <c r="B1960" t="s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35">
      <c r="A1961" t="s">
        <v>1961</v>
      </c>
      <c r="B1961" t="s">
        <v>1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35">
      <c r="A1962" t="s">
        <v>1962</v>
      </c>
      <c r="B1962" t="s">
        <v>1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35">
      <c r="A1963" t="s">
        <v>1963</v>
      </c>
      <c r="B1963" t="s">
        <v>1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35">
      <c r="A1964" t="s">
        <v>1964</v>
      </c>
      <c r="B1964" t="s">
        <v>1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35">
      <c r="A1965" t="s">
        <v>1965</v>
      </c>
      <c r="B1965" t="s">
        <v>1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35">
      <c r="A1966" t="s">
        <v>1966</v>
      </c>
      <c r="B1966" t="s">
        <v>1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35">
      <c r="A1967" t="s">
        <v>1967</v>
      </c>
      <c r="B1967" t="s">
        <v>1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35">
      <c r="A1968" t="s">
        <v>1968</v>
      </c>
      <c r="B1968" t="s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35">
      <c r="A1969" t="s">
        <v>1969</v>
      </c>
      <c r="B1969" t="s">
        <v>1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35">
      <c r="A1970" t="s">
        <v>1970</v>
      </c>
      <c r="B1970" t="s">
        <v>1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35">
      <c r="A1971" t="s">
        <v>1971</v>
      </c>
      <c r="B1971" t="s">
        <v>1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35">
      <c r="A1972" t="s">
        <v>1972</v>
      </c>
      <c r="B1972" t="s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35">
      <c r="A1973" t="s">
        <v>1973</v>
      </c>
      <c r="B1973" t="s">
        <v>1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35">
      <c r="A1974" t="s">
        <v>1974</v>
      </c>
      <c r="B1974" t="s">
        <v>1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35">
      <c r="A1975" t="s">
        <v>1975</v>
      </c>
      <c r="B1975" t="s">
        <v>1</v>
      </c>
      <c r="C1975" s="1">
        <v>817418000000</v>
      </c>
      <c r="D1975" s="1">
        <v>817418000000</v>
      </c>
      <c r="E1975" s="1">
        <v>817418000000</v>
      </c>
      <c r="F1975" s="1">
        <v>817418000000</v>
      </c>
      <c r="G1975" s="1">
        <v>817418000000</v>
      </c>
      <c r="H1975" s="1">
        <v>817418000000</v>
      </c>
      <c r="I1975" s="1">
        <v>817418000000</v>
      </c>
      <c r="J1975" s="1">
        <v>817418000000</v>
      </c>
      <c r="K1975" s="1">
        <v>817418000000</v>
      </c>
      <c r="L1975" s="1">
        <v>817418000000</v>
      </c>
      <c r="M1975" s="1">
        <v>817418000000</v>
      </c>
      <c r="N1975" s="1">
        <v>817418000000</v>
      </c>
      <c r="O1975" s="1">
        <v>817418000000</v>
      </c>
      <c r="P1975" s="1">
        <v>817418000000</v>
      </c>
      <c r="Q1975" s="1">
        <v>817418000000</v>
      </c>
      <c r="R1975" s="1">
        <v>817418000000</v>
      </c>
      <c r="S1975" s="1">
        <v>817418000000</v>
      </c>
      <c r="T1975" s="1">
        <v>817418000000</v>
      </c>
      <c r="U1975" s="1">
        <v>817418000000</v>
      </c>
      <c r="V1975" s="1">
        <v>817418000000</v>
      </c>
      <c r="W1975" s="1">
        <v>817418000000</v>
      </c>
      <c r="X1975" s="1">
        <v>817418000000</v>
      </c>
      <c r="Y1975" s="1">
        <v>817418000000</v>
      </c>
      <c r="Z1975" s="1">
        <v>817418000000</v>
      </c>
      <c r="AA1975" s="1">
        <v>817418000000</v>
      </c>
      <c r="AB1975" s="1">
        <v>817418000000</v>
      </c>
      <c r="AC1975" s="1">
        <v>817418000000</v>
      </c>
      <c r="AD1975" s="1">
        <v>817418000000</v>
      </c>
      <c r="AE1975" s="1">
        <v>817418000000</v>
      </c>
      <c r="AF1975" s="1">
        <v>817418000000</v>
      </c>
      <c r="AG1975" s="1">
        <v>817418000000</v>
      </c>
    </row>
    <row r="1976" spans="1:33" x14ac:dyDescent="0.35">
      <c r="A1976" t="s">
        <v>1976</v>
      </c>
      <c r="B1976" t="s">
        <v>1</v>
      </c>
      <c r="C1976" s="1">
        <v>52801000</v>
      </c>
      <c r="D1976" s="1">
        <v>52801000</v>
      </c>
      <c r="E1976" s="1">
        <v>52801000</v>
      </c>
      <c r="F1976" s="1">
        <v>52801000</v>
      </c>
      <c r="G1976" s="1">
        <v>52801000</v>
      </c>
      <c r="H1976" s="1">
        <v>52801000</v>
      </c>
      <c r="I1976" s="1">
        <v>52801000</v>
      </c>
      <c r="J1976" s="1">
        <v>52801000</v>
      </c>
      <c r="K1976" s="1">
        <v>52801000</v>
      </c>
      <c r="L1976" s="1">
        <v>52801000</v>
      </c>
      <c r="M1976" s="1">
        <v>52801000</v>
      </c>
      <c r="N1976" s="1">
        <v>52801000</v>
      </c>
      <c r="O1976" s="1">
        <v>52801000</v>
      </c>
      <c r="P1976" s="1">
        <v>52801000</v>
      </c>
      <c r="Q1976" s="1">
        <v>52801000</v>
      </c>
      <c r="R1976" s="1">
        <v>52801000</v>
      </c>
      <c r="S1976" s="1">
        <v>52801000</v>
      </c>
      <c r="T1976" s="1">
        <v>52801000</v>
      </c>
      <c r="U1976" s="1">
        <v>52801000</v>
      </c>
      <c r="V1976" s="1">
        <v>52801000</v>
      </c>
      <c r="W1976" s="1">
        <v>52801000</v>
      </c>
      <c r="X1976" s="1">
        <v>52801000</v>
      </c>
      <c r="Y1976" s="1">
        <v>52801000</v>
      </c>
      <c r="Z1976" s="1">
        <v>52801000</v>
      </c>
      <c r="AA1976" s="1">
        <v>52801000</v>
      </c>
      <c r="AB1976" s="1">
        <v>52801000</v>
      </c>
      <c r="AC1976" s="1">
        <v>52801000</v>
      </c>
      <c r="AD1976" s="1">
        <v>52801000</v>
      </c>
      <c r="AE1976" s="1">
        <v>52801000</v>
      </c>
      <c r="AF1976" s="1">
        <v>52801000</v>
      </c>
      <c r="AG1976" s="1">
        <v>52801000</v>
      </c>
    </row>
    <row r="1977" spans="1:33" x14ac:dyDescent="0.35">
      <c r="A1977" t="s">
        <v>1977</v>
      </c>
      <c r="B1977" t="s">
        <v>1</v>
      </c>
      <c r="C1977" s="1">
        <v>43637300</v>
      </c>
      <c r="D1977" s="1">
        <v>43637300</v>
      </c>
      <c r="E1977" s="1">
        <v>43637300</v>
      </c>
      <c r="F1977" s="1">
        <v>43637300</v>
      </c>
      <c r="G1977" s="1">
        <v>43637300</v>
      </c>
      <c r="H1977" s="1">
        <v>43637300</v>
      </c>
      <c r="I1977" s="1">
        <v>43637300</v>
      </c>
      <c r="J1977" s="1">
        <v>43637300</v>
      </c>
      <c r="K1977" s="1">
        <v>43637300</v>
      </c>
      <c r="L1977" s="1">
        <v>43637300</v>
      </c>
      <c r="M1977" s="1">
        <v>43637300</v>
      </c>
      <c r="N1977" s="1">
        <v>43637300</v>
      </c>
      <c r="O1977" s="1">
        <v>43637300</v>
      </c>
      <c r="P1977" s="1">
        <v>43637300</v>
      </c>
      <c r="Q1977" s="1">
        <v>43637300</v>
      </c>
      <c r="R1977" s="1">
        <v>43637300</v>
      </c>
      <c r="S1977" s="1">
        <v>43637300</v>
      </c>
      <c r="T1977" s="1">
        <v>43637300</v>
      </c>
      <c r="U1977" s="1">
        <v>43637300</v>
      </c>
      <c r="V1977" s="1">
        <v>43637300</v>
      </c>
      <c r="W1977" s="1">
        <v>43637300</v>
      </c>
      <c r="X1977" s="1">
        <v>43637300</v>
      </c>
      <c r="Y1977" s="1">
        <v>43637300</v>
      </c>
      <c r="Z1977" s="1">
        <v>43637300</v>
      </c>
      <c r="AA1977" s="1">
        <v>43637300</v>
      </c>
      <c r="AB1977" s="1">
        <v>43637300</v>
      </c>
      <c r="AC1977" s="1">
        <v>43637300</v>
      </c>
      <c r="AD1977" s="1">
        <v>43637300</v>
      </c>
      <c r="AE1977" s="1">
        <v>43637300</v>
      </c>
      <c r="AF1977" s="1">
        <v>43637300</v>
      </c>
      <c r="AG1977" s="1">
        <v>43637300</v>
      </c>
    </row>
    <row r="1978" spans="1:33" x14ac:dyDescent="0.35">
      <c r="A1978" t="s">
        <v>1978</v>
      </c>
      <c r="B1978" t="s">
        <v>1</v>
      </c>
      <c r="C1978" s="1">
        <v>857956000</v>
      </c>
      <c r="D1978" s="1">
        <v>857956000</v>
      </c>
      <c r="E1978" s="1">
        <v>857956000</v>
      </c>
      <c r="F1978" s="1">
        <v>857956000</v>
      </c>
      <c r="G1978" s="1">
        <v>857956000</v>
      </c>
      <c r="H1978" s="1">
        <v>857956000</v>
      </c>
      <c r="I1978" s="1">
        <v>857956000</v>
      </c>
      <c r="J1978" s="1">
        <v>857956000</v>
      </c>
      <c r="K1978" s="1">
        <v>857956000</v>
      </c>
      <c r="L1978" s="1">
        <v>857956000</v>
      </c>
      <c r="M1978" s="1">
        <v>857956000</v>
      </c>
      <c r="N1978" s="1">
        <v>857956000</v>
      </c>
      <c r="O1978" s="1">
        <v>857956000</v>
      </c>
      <c r="P1978" s="1">
        <v>857956000</v>
      </c>
      <c r="Q1978" s="1">
        <v>857956000</v>
      </c>
      <c r="R1978" s="1">
        <v>857956000</v>
      </c>
      <c r="S1978" s="1">
        <v>857956000</v>
      </c>
      <c r="T1978" s="1">
        <v>857956000</v>
      </c>
      <c r="U1978" s="1">
        <v>857956000</v>
      </c>
      <c r="V1978" s="1">
        <v>857956000</v>
      </c>
      <c r="W1978" s="1">
        <v>857956000</v>
      </c>
      <c r="X1978" s="1">
        <v>857956000</v>
      </c>
      <c r="Y1978" s="1">
        <v>857956000</v>
      </c>
      <c r="Z1978" s="1">
        <v>857956000</v>
      </c>
      <c r="AA1978" s="1">
        <v>857956000</v>
      </c>
      <c r="AB1978" s="1">
        <v>857956000</v>
      </c>
      <c r="AC1978" s="1">
        <v>857956000</v>
      </c>
      <c r="AD1978" s="1">
        <v>857956000</v>
      </c>
      <c r="AE1978" s="1">
        <v>857956000</v>
      </c>
      <c r="AF1978" s="1">
        <v>857956000</v>
      </c>
      <c r="AG1978" s="1">
        <v>857956000</v>
      </c>
    </row>
    <row r="1979" spans="1:33" x14ac:dyDescent="0.35">
      <c r="A1979" t="s">
        <v>1979</v>
      </c>
      <c r="B1979" t="s">
        <v>1</v>
      </c>
      <c r="C1979" s="1">
        <v>46204200</v>
      </c>
      <c r="D1979" s="1">
        <v>46204200</v>
      </c>
      <c r="E1979" s="1">
        <v>46204200</v>
      </c>
      <c r="F1979" s="1">
        <v>46204200</v>
      </c>
      <c r="G1979" s="1">
        <v>46204200</v>
      </c>
      <c r="H1979" s="1">
        <v>46204200</v>
      </c>
      <c r="I1979" s="1">
        <v>46204200</v>
      </c>
      <c r="J1979" s="1">
        <v>46204200</v>
      </c>
      <c r="K1979" s="1">
        <v>46204200</v>
      </c>
      <c r="L1979" s="1">
        <v>46204200</v>
      </c>
      <c r="M1979" s="1">
        <v>46204200</v>
      </c>
      <c r="N1979" s="1">
        <v>46204200</v>
      </c>
      <c r="O1979" s="1">
        <v>46204200</v>
      </c>
      <c r="P1979" s="1">
        <v>46204200</v>
      </c>
      <c r="Q1979" s="1">
        <v>46204200</v>
      </c>
      <c r="R1979" s="1">
        <v>46204200</v>
      </c>
      <c r="S1979" s="1">
        <v>46204200</v>
      </c>
      <c r="T1979" s="1">
        <v>46204200</v>
      </c>
      <c r="U1979" s="1">
        <v>46204200</v>
      </c>
      <c r="V1979" s="1">
        <v>46204200</v>
      </c>
      <c r="W1979" s="1">
        <v>46204200</v>
      </c>
      <c r="X1979" s="1">
        <v>46204200</v>
      </c>
      <c r="Y1979" s="1">
        <v>46204200</v>
      </c>
      <c r="Z1979" s="1">
        <v>46204200</v>
      </c>
      <c r="AA1979" s="1">
        <v>46204200</v>
      </c>
      <c r="AB1979" s="1">
        <v>46204200</v>
      </c>
      <c r="AC1979" s="1">
        <v>46204200</v>
      </c>
      <c r="AD1979" s="1">
        <v>46204200</v>
      </c>
      <c r="AE1979" s="1">
        <v>46204200</v>
      </c>
      <c r="AF1979" s="1">
        <v>46204200</v>
      </c>
      <c r="AG1979" s="1">
        <v>46204200</v>
      </c>
    </row>
    <row r="1980" spans="1:33" x14ac:dyDescent="0.35">
      <c r="A1980" t="s">
        <v>1980</v>
      </c>
      <c r="B1980" t="s">
        <v>1</v>
      </c>
      <c r="C1980" s="1">
        <v>46204200</v>
      </c>
      <c r="D1980" s="1">
        <v>46204200</v>
      </c>
      <c r="E1980" s="1">
        <v>46204200</v>
      </c>
      <c r="F1980" s="1">
        <v>46204200</v>
      </c>
      <c r="G1980" s="1">
        <v>46204200</v>
      </c>
      <c r="H1980" s="1">
        <v>46204200</v>
      </c>
      <c r="I1980" s="1">
        <v>46204200</v>
      </c>
      <c r="J1980" s="1">
        <v>46204200</v>
      </c>
      <c r="K1980" s="1">
        <v>46204200</v>
      </c>
      <c r="L1980" s="1">
        <v>46204200</v>
      </c>
      <c r="M1980" s="1">
        <v>46204200</v>
      </c>
      <c r="N1980" s="1">
        <v>46204200</v>
      </c>
      <c r="O1980" s="1">
        <v>46204200</v>
      </c>
      <c r="P1980" s="1">
        <v>46204200</v>
      </c>
      <c r="Q1980" s="1">
        <v>46204200</v>
      </c>
      <c r="R1980" s="1">
        <v>46204200</v>
      </c>
      <c r="S1980" s="1">
        <v>46204200</v>
      </c>
      <c r="T1980" s="1">
        <v>46204200</v>
      </c>
      <c r="U1980" s="1">
        <v>46204200</v>
      </c>
      <c r="V1980" s="1">
        <v>46204200</v>
      </c>
      <c r="W1980" s="1">
        <v>46204200</v>
      </c>
      <c r="X1980" s="1">
        <v>46204200</v>
      </c>
      <c r="Y1980" s="1">
        <v>46204200</v>
      </c>
      <c r="Z1980" s="1">
        <v>46204200</v>
      </c>
      <c r="AA1980" s="1">
        <v>46204200</v>
      </c>
      <c r="AB1980" s="1">
        <v>46204200</v>
      </c>
      <c r="AC1980" s="1">
        <v>46204200</v>
      </c>
      <c r="AD1980" s="1">
        <v>46204200</v>
      </c>
      <c r="AE1980" s="1">
        <v>46204200</v>
      </c>
      <c r="AF1980" s="1">
        <v>46204200</v>
      </c>
      <c r="AG1980" s="1">
        <v>46204200</v>
      </c>
    </row>
    <row r="1981" spans="1:33" x14ac:dyDescent="0.35">
      <c r="A1981" t="s">
        <v>1981</v>
      </c>
      <c r="B1981" t="s">
        <v>1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35">
      <c r="A1982" t="s">
        <v>1982</v>
      </c>
      <c r="B1982" t="s">
        <v>1</v>
      </c>
      <c r="C1982" s="1">
        <v>7620900</v>
      </c>
      <c r="D1982" s="1">
        <v>7620900</v>
      </c>
      <c r="E1982" s="1">
        <v>7620900</v>
      </c>
      <c r="F1982" s="1">
        <v>7620900</v>
      </c>
      <c r="G1982" s="1">
        <v>7620900</v>
      </c>
      <c r="H1982" s="1">
        <v>7620900</v>
      </c>
      <c r="I1982" s="1">
        <v>7620900</v>
      </c>
      <c r="J1982" s="1">
        <v>7620900</v>
      </c>
      <c r="K1982" s="1">
        <v>7620900</v>
      </c>
      <c r="L1982" s="1">
        <v>7620900</v>
      </c>
      <c r="M1982" s="1">
        <v>7620900</v>
      </c>
      <c r="N1982" s="1">
        <v>7620900</v>
      </c>
      <c r="O1982" s="1">
        <v>7620900</v>
      </c>
      <c r="P1982" s="1">
        <v>7620900</v>
      </c>
      <c r="Q1982" s="1">
        <v>7620900</v>
      </c>
      <c r="R1982" s="1">
        <v>7620900</v>
      </c>
      <c r="S1982" s="1">
        <v>7620900</v>
      </c>
      <c r="T1982" s="1">
        <v>7620900</v>
      </c>
      <c r="U1982" s="1">
        <v>7620900</v>
      </c>
      <c r="V1982" s="1">
        <v>7620900</v>
      </c>
      <c r="W1982" s="1">
        <v>7620900</v>
      </c>
      <c r="X1982" s="1">
        <v>7620900</v>
      </c>
      <c r="Y1982" s="1">
        <v>7620900</v>
      </c>
      <c r="Z1982" s="1">
        <v>7620900</v>
      </c>
      <c r="AA1982" s="1">
        <v>7620900</v>
      </c>
      <c r="AB1982" s="1">
        <v>7620900</v>
      </c>
      <c r="AC1982" s="1">
        <v>7620900</v>
      </c>
      <c r="AD1982" s="1">
        <v>7620900</v>
      </c>
      <c r="AE1982" s="1">
        <v>7620900</v>
      </c>
      <c r="AF1982" s="1">
        <v>7620900</v>
      </c>
      <c r="AG1982" s="1">
        <v>7620900</v>
      </c>
    </row>
    <row r="1983" spans="1:33" x14ac:dyDescent="0.35">
      <c r="A1983" t="s">
        <v>1983</v>
      </c>
      <c r="B1983" t="s">
        <v>1</v>
      </c>
      <c r="C1983" s="1">
        <v>19777100</v>
      </c>
      <c r="D1983" s="1">
        <v>19777100</v>
      </c>
      <c r="E1983" s="1">
        <v>19777100</v>
      </c>
      <c r="F1983" s="1">
        <v>19777100</v>
      </c>
      <c r="G1983" s="1">
        <v>19777100</v>
      </c>
      <c r="H1983" s="1">
        <v>19777100</v>
      </c>
      <c r="I1983" s="1">
        <v>19777100</v>
      </c>
      <c r="J1983" s="1">
        <v>19777100</v>
      </c>
      <c r="K1983" s="1">
        <v>19777100</v>
      </c>
      <c r="L1983" s="1">
        <v>19777100</v>
      </c>
      <c r="M1983" s="1">
        <v>19777100</v>
      </c>
      <c r="N1983" s="1">
        <v>19777100</v>
      </c>
      <c r="O1983" s="1">
        <v>19777100</v>
      </c>
      <c r="P1983" s="1">
        <v>19777100</v>
      </c>
      <c r="Q1983" s="1">
        <v>19777100</v>
      </c>
      <c r="R1983" s="1">
        <v>19777100</v>
      </c>
      <c r="S1983" s="1">
        <v>19777100</v>
      </c>
      <c r="T1983" s="1">
        <v>19777100</v>
      </c>
      <c r="U1983" s="1">
        <v>19777100</v>
      </c>
      <c r="V1983" s="1">
        <v>19777100</v>
      </c>
      <c r="W1983" s="1">
        <v>19777100</v>
      </c>
      <c r="X1983" s="1">
        <v>19777100</v>
      </c>
      <c r="Y1983" s="1">
        <v>19777100</v>
      </c>
      <c r="Z1983" s="1">
        <v>19777100</v>
      </c>
      <c r="AA1983" s="1">
        <v>19777100</v>
      </c>
      <c r="AB1983" s="1">
        <v>19777100</v>
      </c>
      <c r="AC1983" s="1">
        <v>19777100</v>
      </c>
      <c r="AD1983" s="1">
        <v>19777100</v>
      </c>
      <c r="AE1983" s="1">
        <v>19777100</v>
      </c>
      <c r="AF1983" s="1">
        <v>19777100</v>
      </c>
      <c r="AG1983" s="1">
        <v>19777100</v>
      </c>
    </row>
    <row r="1984" spans="1:33" x14ac:dyDescent="0.35">
      <c r="A1984" t="s">
        <v>1984</v>
      </c>
      <c r="B1984" t="s">
        <v>1</v>
      </c>
      <c r="C1984" s="1">
        <v>39900000</v>
      </c>
      <c r="D1984" s="1">
        <v>39900000</v>
      </c>
      <c r="E1984" s="1">
        <v>39900000</v>
      </c>
      <c r="F1984" s="1">
        <v>39900000</v>
      </c>
      <c r="G1984" s="1">
        <v>39900000</v>
      </c>
      <c r="H1984" s="1">
        <v>39900000</v>
      </c>
      <c r="I1984" s="1">
        <v>39900000</v>
      </c>
      <c r="J1984" s="1">
        <v>39900000</v>
      </c>
      <c r="K1984" s="1">
        <v>39900000</v>
      </c>
      <c r="L1984" s="1">
        <v>39900000</v>
      </c>
      <c r="M1984" s="1">
        <v>39900000</v>
      </c>
      <c r="N1984" s="1">
        <v>39900000</v>
      </c>
      <c r="O1984" s="1">
        <v>39900000</v>
      </c>
      <c r="P1984" s="1">
        <v>39900000</v>
      </c>
      <c r="Q1984" s="1">
        <v>39900000</v>
      </c>
      <c r="R1984" s="1">
        <v>39900000</v>
      </c>
      <c r="S1984" s="1">
        <v>39900000</v>
      </c>
      <c r="T1984" s="1">
        <v>39900000</v>
      </c>
      <c r="U1984" s="1">
        <v>39900000</v>
      </c>
      <c r="V1984" s="1">
        <v>39900000</v>
      </c>
      <c r="W1984" s="1">
        <v>39900000</v>
      </c>
      <c r="X1984" s="1">
        <v>39900000</v>
      </c>
      <c r="Y1984" s="1">
        <v>39900000</v>
      </c>
      <c r="Z1984" s="1">
        <v>39900000</v>
      </c>
      <c r="AA1984" s="1">
        <v>39900000</v>
      </c>
      <c r="AB1984" s="1">
        <v>39900000</v>
      </c>
      <c r="AC1984" s="1">
        <v>39900000</v>
      </c>
      <c r="AD1984" s="1">
        <v>39900000</v>
      </c>
      <c r="AE1984" s="1">
        <v>39900000</v>
      </c>
      <c r="AF1984" s="1">
        <v>39900000</v>
      </c>
      <c r="AG1984" s="1">
        <v>39900000</v>
      </c>
    </row>
    <row r="1985" spans="1:33" x14ac:dyDescent="0.35">
      <c r="A1985" t="s">
        <v>1985</v>
      </c>
      <c r="B1985" t="s">
        <v>1</v>
      </c>
      <c r="C1985" s="1">
        <v>7980000</v>
      </c>
      <c r="D1985" s="1">
        <v>7980000</v>
      </c>
      <c r="E1985" s="1">
        <v>7980000</v>
      </c>
      <c r="F1985" s="1">
        <v>7980000</v>
      </c>
      <c r="G1985" s="1">
        <v>7980000</v>
      </c>
      <c r="H1985" s="1">
        <v>7980000</v>
      </c>
      <c r="I1985" s="1">
        <v>7980000</v>
      </c>
      <c r="J1985" s="1">
        <v>7980000</v>
      </c>
      <c r="K1985" s="1">
        <v>7980000</v>
      </c>
      <c r="L1985" s="1">
        <v>7980000</v>
      </c>
      <c r="M1985" s="1">
        <v>7980000</v>
      </c>
      <c r="N1985" s="1">
        <v>7980000</v>
      </c>
      <c r="O1985" s="1">
        <v>7980000</v>
      </c>
      <c r="P1985" s="1">
        <v>7980000</v>
      </c>
      <c r="Q1985" s="1">
        <v>7980000</v>
      </c>
      <c r="R1985" s="1">
        <v>7980000</v>
      </c>
      <c r="S1985" s="1">
        <v>7980000</v>
      </c>
      <c r="T1985" s="1">
        <v>7980000</v>
      </c>
      <c r="U1985" s="1">
        <v>7980000</v>
      </c>
      <c r="V1985" s="1">
        <v>7980000</v>
      </c>
      <c r="W1985" s="1">
        <v>7980000</v>
      </c>
      <c r="X1985" s="1">
        <v>7980000</v>
      </c>
      <c r="Y1985" s="1">
        <v>7980000</v>
      </c>
      <c r="Z1985" s="1">
        <v>7980000</v>
      </c>
      <c r="AA1985" s="1">
        <v>7980000</v>
      </c>
      <c r="AB1985" s="1">
        <v>7980000</v>
      </c>
      <c r="AC1985" s="1">
        <v>7980000</v>
      </c>
      <c r="AD1985" s="1">
        <v>7980000</v>
      </c>
      <c r="AE1985" s="1">
        <v>7980000</v>
      </c>
      <c r="AF1985" s="1">
        <v>7980000</v>
      </c>
      <c r="AG1985" s="1">
        <v>7980000</v>
      </c>
    </row>
    <row r="1986" spans="1:33" x14ac:dyDescent="0.35">
      <c r="A1986" t="s">
        <v>1986</v>
      </c>
      <c r="B1986" t="s">
        <v>1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35">
      <c r="A1987" t="s">
        <v>1987</v>
      </c>
      <c r="B1987" t="s">
        <v>1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35">
      <c r="A1988" t="s">
        <v>1988</v>
      </c>
      <c r="B1988" t="s">
        <v>1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35">
      <c r="A1989" t="s">
        <v>1989</v>
      </c>
      <c r="B1989" t="s">
        <v>1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35">
      <c r="A1990" t="s">
        <v>1990</v>
      </c>
      <c r="B1990" t="s">
        <v>1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35">
      <c r="A1991" t="s">
        <v>1991</v>
      </c>
      <c r="B1991" t="s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35">
      <c r="A1992" t="s">
        <v>1992</v>
      </c>
      <c r="B1992" t="s">
        <v>1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35">
      <c r="A1993" t="s">
        <v>1993</v>
      </c>
      <c r="B1993" t="s">
        <v>1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35">
      <c r="A1994" t="s">
        <v>1994</v>
      </c>
      <c r="B1994" t="s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35">
      <c r="A1995" t="s">
        <v>1995</v>
      </c>
      <c r="B1995" t="s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35">
      <c r="A1996" t="s">
        <v>1996</v>
      </c>
      <c r="B1996" t="s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35">
      <c r="A1997" t="s">
        <v>1997</v>
      </c>
      <c r="B1997" t="s">
        <v>1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35">
      <c r="A1998" t="s">
        <v>1998</v>
      </c>
      <c r="B1998" t="s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35">
      <c r="A1999" t="s">
        <v>1999</v>
      </c>
      <c r="B1999" t="s">
        <v>1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35">
      <c r="A2000" t="s">
        <v>2000</v>
      </c>
      <c r="B2000" t="s">
        <v>1</v>
      </c>
      <c r="C2000" s="1">
        <v>19671800000</v>
      </c>
      <c r="D2000" s="1">
        <v>19133300000</v>
      </c>
      <c r="E2000" s="1">
        <v>16021500000</v>
      </c>
      <c r="F2000" s="1">
        <v>13091800000</v>
      </c>
      <c r="G2000" s="1">
        <v>10384000000</v>
      </c>
      <c r="H2000" s="1">
        <v>7943570000</v>
      </c>
      <c r="I2000" s="1">
        <v>5835730000</v>
      </c>
      <c r="J2000" s="1">
        <v>4060760000</v>
      </c>
      <c r="K2000" s="1">
        <v>2603900000</v>
      </c>
      <c r="L2000" s="1">
        <v>1467310000</v>
      </c>
      <c r="M2000" s="1">
        <v>653189000</v>
      </c>
      <c r="N2000" s="1">
        <v>163567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35">
      <c r="A2001" t="s">
        <v>2001</v>
      </c>
      <c r="B2001" t="s">
        <v>1</v>
      </c>
      <c r="C2001" s="1">
        <v>78300100000000</v>
      </c>
      <c r="D2001" s="1">
        <v>87856100000000</v>
      </c>
      <c r="E2001" s="1">
        <v>86455900000000</v>
      </c>
      <c r="F2001" s="1">
        <v>84773600000000</v>
      </c>
      <c r="G2001" s="1">
        <v>82073400000000</v>
      </c>
      <c r="H2001" s="1">
        <v>78977400000000</v>
      </c>
      <c r="I2001" s="1">
        <v>75715900000000</v>
      </c>
      <c r="J2001" s="1">
        <v>72598200000000</v>
      </c>
      <c r="K2001" s="1">
        <v>69411300000000</v>
      </c>
      <c r="L2001" s="1">
        <v>66188400000000</v>
      </c>
      <c r="M2001" s="1">
        <v>62659900000000</v>
      </c>
      <c r="N2001" s="1">
        <v>59037400000000</v>
      </c>
      <c r="O2001" s="1">
        <v>55480200000000</v>
      </c>
      <c r="P2001" s="1">
        <v>52643600000000</v>
      </c>
      <c r="Q2001" s="1">
        <v>49947400000000</v>
      </c>
      <c r="R2001" s="1">
        <v>47459200000000</v>
      </c>
      <c r="S2001" s="1">
        <v>45257500000000</v>
      </c>
      <c r="T2001" s="1">
        <v>43335000000000</v>
      </c>
      <c r="U2001" s="1">
        <v>41650200000000</v>
      </c>
      <c r="V2001" s="1">
        <v>40181100000000</v>
      </c>
      <c r="W2001" s="1">
        <v>38699300000000</v>
      </c>
      <c r="X2001" s="1">
        <v>37390200000000</v>
      </c>
      <c r="Y2001" s="1">
        <v>36191700000000</v>
      </c>
      <c r="Z2001" s="1">
        <v>35196700000000</v>
      </c>
      <c r="AA2001" s="1">
        <v>34247300000000</v>
      </c>
      <c r="AB2001" s="1">
        <v>33348600000000</v>
      </c>
      <c r="AC2001" s="1">
        <v>32513000000000</v>
      </c>
      <c r="AD2001" s="1">
        <v>31713800000000</v>
      </c>
      <c r="AE2001" s="1">
        <v>30947300000000</v>
      </c>
      <c r="AF2001" s="1">
        <v>30209000000000</v>
      </c>
      <c r="AG2001" s="1">
        <v>29489000000000</v>
      </c>
    </row>
    <row r="2002" spans="1:33" x14ac:dyDescent="0.35">
      <c r="A2002" t="s">
        <v>2002</v>
      </c>
      <c r="B2002" t="s">
        <v>1</v>
      </c>
      <c r="C2002" s="1">
        <v>186505000000</v>
      </c>
      <c r="D2002" s="1">
        <v>186939000000</v>
      </c>
      <c r="E2002" s="1">
        <v>162494000000</v>
      </c>
      <c r="F2002" s="1">
        <v>139057000000</v>
      </c>
      <c r="G2002" s="1">
        <v>115803000000</v>
      </c>
      <c r="H2002" s="1">
        <v>94005500000</v>
      </c>
      <c r="I2002" s="1">
        <v>73987400000</v>
      </c>
      <c r="J2002" s="1">
        <v>55688300000</v>
      </c>
      <c r="K2002" s="1">
        <v>39207600000</v>
      </c>
      <c r="L2002" s="1">
        <v>24731700000</v>
      </c>
      <c r="M2002" s="1">
        <v>12592500000</v>
      </c>
      <c r="N2002" s="1">
        <v>384065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35">
      <c r="A2003" t="s">
        <v>2003</v>
      </c>
      <c r="B2003" t="s">
        <v>1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35">
      <c r="A2004" t="s">
        <v>2004</v>
      </c>
      <c r="B2004" t="s">
        <v>1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35">
      <c r="A2005" t="s">
        <v>2005</v>
      </c>
      <c r="B2005" t="s">
        <v>1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35">
      <c r="A2006" t="s">
        <v>2006</v>
      </c>
      <c r="B2006" t="s">
        <v>1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35">
      <c r="A2007" t="s">
        <v>2007</v>
      </c>
      <c r="B2007" t="s">
        <v>1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35">
      <c r="A2008" t="s">
        <v>2008</v>
      </c>
      <c r="B2008" t="s">
        <v>1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35">
      <c r="A2009" t="s">
        <v>2009</v>
      </c>
      <c r="B2009" t="s">
        <v>1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35">
      <c r="A2010" t="s">
        <v>2010</v>
      </c>
      <c r="B2010" t="s">
        <v>1</v>
      </c>
      <c r="C2010" s="1">
        <v>19142300000</v>
      </c>
      <c r="D2010" s="1">
        <v>19737900000</v>
      </c>
      <c r="E2010" s="1">
        <v>17662000000</v>
      </c>
      <c r="F2010" s="1">
        <v>15611800000</v>
      </c>
      <c r="G2010" s="1">
        <v>13593400000</v>
      </c>
      <c r="H2010" s="1">
        <v>11662200000</v>
      </c>
      <c r="I2010" s="1">
        <v>9873330000</v>
      </c>
      <c r="J2010" s="1">
        <v>8248260000</v>
      </c>
      <c r="K2010" s="1">
        <v>6764060000</v>
      </c>
      <c r="L2010" s="1">
        <v>5420130000</v>
      </c>
      <c r="M2010" s="1">
        <v>4230530000</v>
      </c>
      <c r="N2010" s="1">
        <v>3155400000</v>
      </c>
      <c r="O2010" s="1">
        <v>2225770000</v>
      </c>
      <c r="P2010" s="1">
        <v>1446040000</v>
      </c>
      <c r="Q2010" s="1">
        <v>1294590000</v>
      </c>
      <c r="R2010" s="1">
        <v>1115300000</v>
      </c>
      <c r="S2010" s="1">
        <v>965284000</v>
      </c>
      <c r="T2010" s="1">
        <v>824300000</v>
      </c>
      <c r="U2010" s="1">
        <v>698762000</v>
      </c>
      <c r="V2010" s="1">
        <v>587522000</v>
      </c>
      <c r="W2010" s="1">
        <v>497262000</v>
      </c>
      <c r="X2010" s="1">
        <v>412451000</v>
      </c>
      <c r="Y2010" s="1">
        <v>339703000</v>
      </c>
      <c r="Z2010" s="1">
        <v>272161000</v>
      </c>
      <c r="AA2010" s="1">
        <v>210247000</v>
      </c>
      <c r="AB2010" s="1">
        <v>169177000</v>
      </c>
      <c r="AC2010" s="1">
        <v>131699000</v>
      </c>
      <c r="AD2010" s="1">
        <v>102115000</v>
      </c>
      <c r="AE2010" s="1">
        <v>79300400</v>
      </c>
      <c r="AF2010" s="1">
        <v>62204100</v>
      </c>
      <c r="AG2010" s="1">
        <v>46954900</v>
      </c>
    </row>
    <row r="2011" spans="1:33" x14ac:dyDescent="0.35">
      <c r="A2011" t="s">
        <v>2011</v>
      </c>
      <c r="B2011" t="s">
        <v>1</v>
      </c>
      <c r="C2011" s="1">
        <v>26210800000000</v>
      </c>
      <c r="D2011" s="1">
        <v>29058700000000</v>
      </c>
      <c r="E2011" s="1">
        <v>28264700000000</v>
      </c>
      <c r="F2011" s="1">
        <v>27314300000000</v>
      </c>
      <c r="G2011" s="1">
        <v>26140700000000</v>
      </c>
      <c r="H2011" s="1">
        <v>24794400000000</v>
      </c>
      <c r="I2011" s="1">
        <v>23427400000000</v>
      </c>
      <c r="J2011" s="1">
        <v>22100800000000</v>
      </c>
      <c r="K2011" s="1">
        <v>20782500000000</v>
      </c>
      <c r="L2011" s="1">
        <v>19456700000000</v>
      </c>
      <c r="M2011" s="1">
        <v>18103900000000</v>
      </c>
      <c r="N2011" s="1">
        <v>16754700000000</v>
      </c>
      <c r="O2011" s="1">
        <v>15389900000000</v>
      </c>
      <c r="P2011" s="1">
        <v>14005800000000</v>
      </c>
      <c r="Q2011" s="1">
        <v>13291700000000</v>
      </c>
      <c r="R2011" s="1">
        <v>12551100000000</v>
      </c>
      <c r="S2011" s="1">
        <v>11850900000000</v>
      </c>
      <c r="T2011" s="1">
        <v>11196400000000</v>
      </c>
      <c r="U2011" s="1">
        <v>10590200000000</v>
      </c>
      <c r="V2011" s="1">
        <v>10030300000000</v>
      </c>
      <c r="W2011" s="1">
        <v>9508980000000</v>
      </c>
      <c r="X2011" s="1">
        <v>9042970000000</v>
      </c>
      <c r="Y2011" s="1">
        <v>8602910000000</v>
      </c>
      <c r="Z2011" s="1">
        <v>8188050000000</v>
      </c>
      <c r="AA2011" s="1">
        <v>7850300000000</v>
      </c>
      <c r="AB2011" s="1">
        <v>7574490000000</v>
      </c>
      <c r="AC2011" s="1">
        <v>7354960000000</v>
      </c>
      <c r="AD2011" s="1">
        <v>7197320000000</v>
      </c>
      <c r="AE2011" s="1">
        <v>7096220000000</v>
      </c>
      <c r="AF2011" s="1">
        <v>7053420000000</v>
      </c>
      <c r="AG2011" s="1">
        <v>7014970000000</v>
      </c>
    </row>
    <row r="2012" spans="1:33" x14ac:dyDescent="0.35">
      <c r="A2012" t="s">
        <v>2012</v>
      </c>
      <c r="B2012" t="s">
        <v>1</v>
      </c>
      <c r="C2012" s="1">
        <v>3527770000000</v>
      </c>
      <c r="D2012" s="1">
        <v>4646920000000</v>
      </c>
      <c r="E2012" s="1">
        <v>5225900000000</v>
      </c>
      <c r="F2012" s="1">
        <v>5705370000000</v>
      </c>
      <c r="G2012" s="1">
        <v>6075650000000</v>
      </c>
      <c r="H2012" s="1">
        <v>6343390000000</v>
      </c>
      <c r="I2012" s="1">
        <v>6550830000000</v>
      </c>
      <c r="J2012" s="1">
        <v>6720150000000</v>
      </c>
      <c r="K2012" s="1">
        <v>6850890000000</v>
      </c>
      <c r="L2012" s="1">
        <v>6945530000000</v>
      </c>
      <c r="M2012" s="1">
        <v>6983410000000</v>
      </c>
      <c r="N2012" s="1">
        <v>7195980000000</v>
      </c>
      <c r="O2012" s="1">
        <v>7374890000000</v>
      </c>
      <c r="P2012" s="1">
        <v>7519590000000</v>
      </c>
      <c r="Q2012" s="1">
        <v>7129050000000</v>
      </c>
      <c r="R2012" s="1">
        <v>6703320000000</v>
      </c>
      <c r="S2012" s="1">
        <v>6308340000000</v>
      </c>
      <c r="T2012" s="1">
        <v>5951460000000</v>
      </c>
      <c r="U2012" s="1">
        <v>5639370000000</v>
      </c>
      <c r="V2012" s="1">
        <v>5365080000000</v>
      </c>
      <c r="W2012" s="1">
        <v>5119940000000</v>
      </c>
      <c r="X2012" s="1">
        <v>4895350000000</v>
      </c>
      <c r="Y2012" s="1">
        <v>4684620000000</v>
      </c>
      <c r="Z2012" s="1">
        <v>4487790000000</v>
      </c>
      <c r="AA2012" s="1">
        <v>4325040000000</v>
      </c>
      <c r="AB2012" s="1">
        <v>4193250000000</v>
      </c>
      <c r="AC2012" s="1">
        <v>4094650000000</v>
      </c>
      <c r="AD2012" s="1">
        <v>4025750000000</v>
      </c>
      <c r="AE2012" s="1">
        <v>3988640000000</v>
      </c>
      <c r="AF2012" s="1">
        <v>3982340000000</v>
      </c>
      <c r="AG2012" s="1">
        <v>3978370000000</v>
      </c>
    </row>
    <row r="2013" spans="1:33" x14ac:dyDescent="0.35">
      <c r="A2013" t="s">
        <v>2013</v>
      </c>
      <c r="B2013" t="s">
        <v>1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35">
      <c r="A2014" t="s">
        <v>2014</v>
      </c>
      <c r="B2014" t="s">
        <v>1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35">
      <c r="A2015" t="s">
        <v>2015</v>
      </c>
      <c r="B2015" t="s">
        <v>1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35">
      <c r="A2016" t="s">
        <v>2016</v>
      </c>
      <c r="B2016" t="s">
        <v>1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35">
      <c r="A2017" t="s">
        <v>2017</v>
      </c>
      <c r="B2017" t="s">
        <v>1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35">
      <c r="A2018" t="s">
        <v>2018</v>
      </c>
      <c r="B2018" t="s">
        <v>1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35">
      <c r="A2019" t="s">
        <v>2019</v>
      </c>
      <c r="B2019" t="s">
        <v>1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35">
      <c r="A2020" t="s">
        <v>2020</v>
      </c>
      <c r="B2020" t="s">
        <v>1</v>
      </c>
      <c r="C2020" s="1">
        <v>12881500</v>
      </c>
      <c r="D2020" s="1">
        <v>12528900</v>
      </c>
      <c r="E2020" s="1">
        <v>10491200</v>
      </c>
      <c r="F2020" s="1">
        <v>8572760</v>
      </c>
      <c r="G2020" s="1">
        <v>6799680</v>
      </c>
      <c r="H2020" s="1">
        <v>5201610</v>
      </c>
      <c r="I2020" s="1">
        <v>3821350</v>
      </c>
      <c r="J2020" s="1">
        <v>2659070</v>
      </c>
      <c r="K2020" s="1">
        <v>1705080</v>
      </c>
      <c r="L2020">
        <v>960825</v>
      </c>
      <c r="M2020">
        <v>427721</v>
      </c>
      <c r="N2020">
        <v>107107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35">
      <c r="A2021" t="s">
        <v>2021</v>
      </c>
      <c r="B2021" t="s">
        <v>1</v>
      </c>
      <c r="C2021" s="1">
        <v>55546100000</v>
      </c>
      <c r="D2021" s="1">
        <v>62325200000</v>
      </c>
      <c r="E2021" s="1">
        <v>61331900000</v>
      </c>
      <c r="F2021" s="1">
        <v>60138400000</v>
      </c>
      <c r="G2021" s="1">
        <v>58222900000</v>
      </c>
      <c r="H2021" s="1">
        <v>56026600000</v>
      </c>
      <c r="I2021" s="1">
        <v>53712900000</v>
      </c>
      <c r="J2021" s="1">
        <v>51501200000</v>
      </c>
      <c r="K2021" s="1">
        <v>49240400000</v>
      </c>
      <c r="L2021" s="1">
        <v>46954100000</v>
      </c>
      <c r="M2021" s="1">
        <v>44451000000</v>
      </c>
      <c r="N2021" s="1">
        <v>41881200000</v>
      </c>
      <c r="O2021" s="1">
        <v>39357700000</v>
      </c>
      <c r="P2021" s="1">
        <v>37345400000</v>
      </c>
      <c r="Q2021" s="1">
        <v>35432700000</v>
      </c>
      <c r="R2021" s="1">
        <v>33667600000</v>
      </c>
      <c r="S2021" s="1">
        <v>32105700000</v>
      </c>
      <c r="T2021" s="1">
        <v>30741900000</v>
      </c>
      <c r="U2021" s="1">
        <v>29546700000</v>
      </c>
      <c r="V2021" s="1">
        <v>28504500000</v>
      </c>
      <c r="W2021" s="1">
        <v>27453300000</v>
      </c>
      <c r="X2021" s="1">
        <v>26524600000</v>
      </c>
      <c r="Y2021" s="1">
        <v>25674400000</v>
      </c>
      <c r="Z2021" s="1">
        <v>24968500000</v>
      </c>
      <c r="AA2021" s="1">
        <v>24295000000</v>
      </c>
      <c r="AB2021" s="1">
        <v>23657500000</v>
      </c>
      <c r="AC2021" s="1">
        <v>23064800000</v>
      </c>
      <c r="AD2021" s="1">
        <v>22497800000</v>
      </c>
      <c r="AE2021" s="1">
        <v>21954100000</v>
      </c>
      <c r="AF2021" s="1">
        <v>21430300000</v>
      </c>
      <c r="AG2021" s="1">
        <v>20919500000</v>
      </c>
    </row>
    <row r="2022" spans="1:33" x14ac:dyDescent="0.35">
      <c r="A2022" t="s">
        <v>2022</v>
      </c>
      <c r="B2022" t="s">
        <v>1</v>
      </c>
      <c r="C2022" s="1">
        <v>80441200</v>
      </c>
      <c r="D2022" s="1">
        <v>80628600</v>
      </c>
      <c r="E2022" s="1">
        <v>70084900</v>
      </c>
      <c r="F2022" s="1">
        <v>59976300</v>
      </c>
      <c r="G2022" s="1">
        <v>49946900</v>
      </c>
      <c r="H2022" s="1">
        <v>40545400</v>
      </c>
      <c r="I2022" s="1">
        <v>31911400</v>
      </c>
      <c r="J2022" s="1">
        <v>24018800</v>
      </c>
      <c r="K2022" s="1">
        <v>16910600</v>
      </c>
      <c r="L2022" s="1">
        <v>10667000</v>
      </c>
      <c r="M2022" s="1">
        <v>5431250</v>
      </c>
      <c r="N2022" s="1">
        <v>165651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35">
      <c r="A2023" t="s">
        <v>2023</v>
      </c>
      <c r="B2023" t="s">
        <v>1</v>
      </c>
      <c r="C2023" s="1">
        <v>3880610000</v>
      </c>
      <c r="D2023" s="1">
        <v>4367320000</v>
      </c>
      <c r="E2023" s="1">
        <v>4310620000</v>
      </c>
      <c r="F2023" s="1">
        <v>4239400000</v>
      </c>
      <c r="G2023" s="1">
        <v>4116630000</v>
      </c>
      <c r="H2023" s="1">
        <v>3973140000</v>
      </c>
      <c r="I2023" s="1">
        <v>3820380000</v>
      </c>
      <c r="J2023" s="1">
        <v>3673900000</v>
      </c>
      <c r="K2023" s="1">
        <v>3523020000</v>
      </c>
      <c r="L2023" s="1">
        <v>3364400000</v>
      </c>
      <c r="M2023" s="1">
        <v>3194430000</v>
      </c>
      <c r="N2023" s="1">
        <v>3009750000</v>
      </c>
      <c r="O2023" s="1">
        <v>2828400000</v>
      </c>
      <c r="P2023" s="1">
        <v>2683800000</v>
      </c>
      <c r="Q2023" s="1">
        <v>2546350000</v>
      </c>
      <c r="R2023" s="1">
        <v>2419490000</v>
      </c>
      <c r="S2023" s="1">
        <v>2307250000</v>
      </c>
      <c r="T2023" s="1">
        <v>2209240000</v>
      </c>
      <c r="U2023" s="1">
        <v>2123350000</v>
      </c>
      <c r="V2023" s="1">
        <v>2048460000</v>
      </c>
      <c r="W2023" s="1">
        <v>1972920000</v>
      </c>
      <c r="X2023" s="1">
        <v>1906180000</v>
      </c>
      <c r="Y2023" s="1">
        <v>1845080000</v>
      </c>
      <c r="Z2023" s="1">
        <v>1794350000</v>
      </c>
      <c r="AA2023" s="1">
        <v>1745950000</v>
      </c>
      <c r="AB2023" s="1">
        <v>1700140000</v>
      </c>
      <c r="AC2023" s="1">
        <v>1657540000</v>
      </c>
      <c r="AD2023" s="1">
        <v>1616800000</v>
      </c>
      <c r="AE2023" s="1">
        <v>1577720000</v>
      </c>
      <c r="AF2023" s="1">
        <v>1540080000</v>
      </c>
      <c r="AG2023" s="1">
        <v>1503370000</v>
      </c>
    </row>
    <row r="2024" spans="1:33" x14ac:dyDescent="0.35">
      <c r="A2024" t="s">
        <v>2024</v>
      </c>
      <c r="B2024" t="s">
        <v>1</v>
      </c>
      <c r="C2024" s="1">
        <v>18671200</v>
      </c>
      <c r="D2024" s="1">
        <v>21034000</v>
      </c>
      <c r="E2024" s="1">
        <v>20400700</v>
      </c>
      <c r="F2024" s="1">
        <v>19363400</v>
      </c>
      <c r="G2024" s="1">
        <v>17795900</v>
      </c>
      <c r="H2024" s="1">
        <v>15875900</v>
      </c>
      <c r="I2024" s="1">
        <v>13683200</v>
      </c>
      <c r="J2024" s="1">
        <v>11244600</v>
      </c>
      <c r="K2024" s="1">
        <v>8621900</v>
      </c>
      <c r="L2024" s="1">
        <v>5910460</v>
      </c>
      <c r="M2024" s="1">
        <v>3264740</v>
      </c>
      <c r="N2024">
        <v>995732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35">
      <c r="A2025" t="s">
        <v>2025</v>
      </c>
      <c r="B2025" t="s">
        <v>1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35">
      <c r="A2026" t="s">
        <v>2026</v>
      </c>
      <c r="B2026" t="s">
        <v>1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35">
      <c r="A2027" t="s">
        <v>2027</v>
      </c>
      <c r="B2027" t="s">
        <v>1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35">
      <c r="A2028" t="s">
        <v>2028</v>
      </c>
      <c r="B2028" t="s">
        <v>1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35">
      <c r="A2029" t="s">
        <v>2029</v>
      </c>
      <c r="B2029" t="s">
        <v>1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35">
      <c r="A2030" t="s">
        <v>2030</v>
      </c>
      <c r="B2030" t="s">
        <v>1</v>
      </c>
      <c r="C2030" s="1">
        <v>12534800</v>
      </c>
      <c r="D2030" s="1">
        <v>12924700</v>
      </c>
      <c r="E2030" s="1">
        <v>11565400</v>
      </c>
      <c r="F2030" s="1">
        <v>10222900</v>
      </c>
      <c r="G2030" s="1">
        <v>8901210</v>
      </c>
      <c r="H2030" s="1">
        <v>7636620</v>
      </c>
      <c r="I2030" s="1">
        <v>6465250</v>
      </c>
      <c r="J2030" s="1">
        <v>5401120</v>
      </c>
      <c r="K2030" s="1">
        <v>4429240</v>
      </c>
      <c r="L2030" s="1">
        <v>3549200</v>
      </c>
      <c r="M2030" s="1">
        <v>2770230</v>
      </c>
      <c r="N2030" s="1">
        <v>2066220</v>
      </c>
      <c r="O2030" s="1">
        <v>1457480</v>
      </c>
      <c r="P2030">
        <v>946896</v>
      </c>
      <c r="Q2030">
        <v>847722</v>
      </c>
      <c r="R2030">
        <v>730317</v>
      </c>
      <c r="S2030">
        <v>632087</v>
      </c>
      <c r="T2030">
        <v>539768</v>
      </c>
      <c r="U2030">
        <v>457563</v>
      </c>
      <c r="V2030">
        <v>384721</v>
      </c>
      <c r="W2030">
        <v>325617</v>
      </c>
      <c r="X2030">
        <v>270081</v>
      </c>
      <c r="Y2030">
        <v>222444</v>
      </c>
      <c r="Z2030">
        <v>178216</v>
      </c>
      <c r="AA2030">
        <v>137674</v>
      </c>
      <c r="AB2030">
        <v>110781</v>
      </c>
      <c r="AC2030">
        <v>86239</v>
      </c>
      <c r="AD2030">
        <v>66866.899999999994</v>
      </c>
      <c r="AE2030">
        <v>51927.4</v>
      </c>
      <c r="AF2030">
        <v>40732.5</v>
      </c>
      <c r="AG2030">
        <v>30747</v>
      </c>
    </row>
    <row r="2031" spans="1:33" x14ac:dyDescent="0.35">
      <c r="A2031" t="s">
        <v>2031</v>
      </c>
      <c r="B2031" t="s">
        <v>1</v>
      </c>
      <c r="C2031" s="1">
        <v>18594000000</v>
      </c>
      <c r="D2031" s="1">
        <v>20614200000</v>
      </c>
      <c r="E2031" s="1">
        <v>20051000000</v>
      </c>
      <c r="F2031" s="1">
        <v>19376800000</v>
      </c>
      <c r="G2031" s="1">
        <v>18544200000</v>
      </c>
      <c r="H2031" s="1">
        <v>17589200000</v>
      </c>
      <c r="I2031" s="1">
        <v>16619400000</v>
      </c>
      <c r="J2031" s="1">
        <v>15678300000</v>
      </c>
      <c r="K2031" s="1">
        <v>14743100000</v>
      </c>
      <c r="L2031" s="1">
        <v>13802600000</v>
      </c>
      <c r="M2031" s="1">
        <v>12842900000</v>
      </c>
      <c r="N2031" s="1">
        <v>11885800000</v>
      </c>
      <c r="O2031" s="1">
        <v>10917600000</v>
      </c>
      <c r="P2031" s="1">
        <v>9935700000</v>
      </c>
      <c r="Q2031" s="1">
        <v>9429120000</v>
      </c>
      <c r="R2031" s="1">
        <v>8903730000</v>
      </c>
      <c r="S2031" s="1">
        <v>8407060000</v>
      </c>
      <c r="T2031" s="1">
        <v>7942720000</v>
      </c>
      <c r="U2031" s="1">
        <v>7512680000</v>
      </c>
      <c r="V2031" s="1">
        <v>7115480000</v>
      </c>
      <c r="W2031" s="1">
        <v>6745670000</v>
      </c>
      <c r="X2031" s="1">
        <v>6415090000</v>
      </c>
      <c r="Y2031" s="1">
        <v>6102910000</v>
      </c>
      <c r="Z2031" s="1">
        <v>5808610000</v>
      </c>
      <c r="AA2031" s="1">
        <v>5569010000</v>
      </c>
      <c r="AB2031" s="1">
        <v>5373350000</v>
      </c>
      <c r="AC2031" s="1">
        <v>5217610000</v>
      </c>
      <c r="AD2031" s="1">
        <v>5105790000</v>
      </c>
      <c r="AE2031" s="1">
        <v>5034070000</v>
      </c>
      <c r="AF2031" s="1">
        <v>5003700000</v>
      </c>
      <c r="AG2031" s="1">
        <v>4976430000</v>
      </c>
    </row>
    <row r="2032" spans="1:33" x14ac:dyDescent="0.35">
      <c r="A2032" t="s">
        <v>2032</v>
      </c>
      <c r="B2032" t="s">
        <v>1</v>
      </c>
      <c r="C2032" s="1">
        <v>1521560000</v>
      </c>
      <c r="D2032" s="1">
        <v>2004260000</v>
      </c>
      <c r="E2032" s="1">
        <v>2253980000</v>
      </c>
      <c r="F2032" s="1">
        <v>2460780000</v>
      </c>
      <c r="G2032" s="1">
        <v>2620480000</v>
      </c>
      <c r="H2032" s="1">
        <v>2735960000</v>
      </c>
      <c r="I2032" s="1">
        <v>2825430000</v>
      </c>
      <c r="J2032" s="1">
        <v>2898460000</v>
      </c>
      <c r="K2032" s="1">
        <v>2954850000</v>
      </c>
      <c r="L2032" s="1">
        <v>2995670000</v>
      </c>
      <c r="M2032" s="1">
        <v>3012010000</v>
      </c>
      <c r="N2032" s="1">
        <v>3103690000</v>
      </c>
      <c r="O2032" s="1">
        <v>3180850000</v>
      </c>
      <c r="P2032" s="1">
        <v>3243260000</v>
      </c>
      <c r="Q2032" s="1">
        <v>3074820000</v>
      </c>
      <c r="R2032" s="1">
        <v>2891200000</v>
      </c>
      <c r="S2032" s="1">
        <v>2720840000</v>
      </c>
      <c r="T2032" s="1">
        <v>2566920000</v>
      </c>
      <c r="U2032" s="1">
        <v>2432310000</v>
      </c>
      <c r="V2032" s="1">
        <v>2314010000</v>
      </c>
      <c r="W2032" s="1">
        <v>2208270000</v>
      </c>
      <c r="X2032" s="1">
        <v>2111410000</v>
      </c>
      <c r="Y2032" s="1">
        <v>2020520000</v>
      </c>
      <c r="Z2032" s="1">
        <v>1935620000</v>
      </c>
      <c r="AA2032" s="1">
        <v>1865430000</v>
      </c>
      <c r="AB2032" s="1">
        <v>1808580000</v>
      </c>
      <c r="AC2032" s="1">
        <v>1766060000</v>
      </c>
      <c r="AD2032" s="1">
        <v>1736340000</v>
      </c>
      <c r="AE2032" s="1">
        <v>1720330000</v>
      </c>
      <c r="AF2032" s="1">
        <v>1717620000</v>
      </c>
      <c r="AG2032" s="1">
        <v>1715910000</v>
      </c>
    </row>
    <row r="2033" spans="1:33" x14ac:dyDescent="0.35">
      <c r="A2033" t="s">
        <v>2033</v>
      </c>
      <c r="B2033" t="s">
        <v>1</v>
      </c>
      <c r="C2033" s="1">
        <v>1299030000</v>
      </c>
      <c r="D2033" s="1">
        <v>1444510000</v>
      </c>
      <c r="E2033" s="1">
        <v>1409260000</v>
      </c>
      <c r="F2033" s="1">
        <v>1365950000</v>
      </c>
      <c r="G2033" s="1">
        <v>1311160000</v>
      </c>
      <c r="H2033" s="1">
        <v>1247340000</v>
      </c>
      <c r="I2033" s="1">
        <v>1182070000</v>
      </c>
      <c r="J2033" s="1">
        <v>1118440000</v>
      </c>
      <c r="K2033" s="1">
        <v>1054830000</v>
      </c>
      <c r="L2033" s="1">
        <v>988998000</v>
      </c>
      <c r="M2033" s="1">
        <v>922943000</v>
      </c>
      <c r="N2033" s="1">
        <v>854160000</v>
      </c>
      <c r="O2033" s="1">
        <v>784580000</v>
      </c>
      <c r="P2033" s="1">
        <v>714019000</v>
      </c>
      <c r="Q2033" s="1">
        <v>677614000</v>
      </c>
      <c r="R2033" s="1">
        <v>639857000</v>
      </c>
      <c r="S2033" s="1">
        <v>604165000</v>
      </c>
      <c r="T2033" s="1">
        <v>570795000</v>
      </c>
      <c r="U2033" s="1">
        <v>539891000</v>
      </c>
      <c r="V2033" s="1">
        <v>511346000</v>
      </c>
      <c r="W2033" s="1">
        <v>484771000</v>
      </c>
      <c r="X2033" s="1">
        <v>461014000</v>
      </c>
      <c r="Y2033" s="1">
        <v>438579000</v>
      </c>
      <c r="Z2033" s="1">
        <v>417430000</v>
      </c>
      <c r="AA2033" s="1">
        <v>400211000</v>
      </c>
      <c r="AB2033" s="1">
        <v>386150000</v>
      </c>
      <c r="AC2033" s="1">
        <v>374958000</v>
      </c>
      <c r="AD2033" s="1">
        <v>366922000</v>
      </c>
      <c r="AE2033" s="1">
        <v>361768000</v>
      </c>
      <c r="AF2033" s="1">
        <v>359586000</v>
      </c>
      <c r="AG2033" s="1">
        <v>357626000</v>
      </c>
    </row>
    <row r="2034" spans="1:33" x14ac:dyDescent="0.35">
      <c r="A2034" t="s">
        <v>2034</v>
      </c>
      <c r="B2034" t="s">
        <v>1</v>
      </c>
      <c r="C2034" s="1">
        <v>353170000</v>
      </c>
      <c r="D2034" s="1">
        <v>522862000</v>
      </c>
      <c r="E2034" s="1">
        <v>656099000</v>
      </c>
      <c r="F2034" s="1">
        <v>794465000</v>
      </c>
      <c r="G2034" s="1">
        <v>933668000</v>
      </c>
      <c r="H2034" s="1">
        <v>1071290000</v>
      </c>
      <c r="I2034" s="1">
        <v>1211510000</v>
      </c>
      <c r="J2034" s="1">
        <v>1356930000</v>
      </c>
      <c r="K2034" s="1">
        <v>1506530000</v>
      </c>
      <c r="L2034" s="1">
        <v>1659860000</v>
      </c>
      <c r="M2034" s="1">
        <v>1810530000</v>
      </c>
      <c r="N2034" s="1">
        <v>1865640000</v>
      </c>
      <c r="O2034" s="1">
        <v>1912020000</v>
      </c>
      <c r="P2034" s="1">
        <v>1949540000</v>
      </c>
      <c r="Q2034" s="1">
        <v>1848290000</v>
      </c>
      <c r="R2034" s="1">
        <v>1737910000</v>
      </c>
      <c r="S2034" s="1">
        <v>1635510000</v>
      </c>
      <c r="T2034" s="1">
        <v>1542980000</v>
      </c>
      <c r="U2034" s="1">
        <v>1462070000</v>
      </c>
      <c r="V2034" s="1">
        <v>1390960000</v>
      </c>
      <c r="W2034" s="1">
        <v>1327400000</v>
      </c>
      <c r="X2034" s="1">
        <v>1269170000</v>
      </c>
      <c r="Y2034" s="1">
        <v>1214540000</v>
      </c>
      <c r="Z2034" s="1">
        <v>1163510000</v>
      </c>
      <c r="AA2034" s="1">
        <v>1121320000</v>
      </c>
      <c r="AB2034" s="1">
        <v>1087150000</v>
      </c>
      <c r="AC2034" s="1">
        <v>1061580000</v>
      </c>
      <c r="AD2034" s="1">
        <v>1043720000</v>
      </c>
      <c r="AE2034" s="1">
        <v>1034100000</v>
      </c>
      <c r="AF2034" s="1">
        <v>1032470000</v>
      </c>
      <c r="AG2034" s="1">
        <v>1031440000</v>
      </c>
    </row>
    <row r="2035" spans="1:33" x14ac:dyDescent="0.35">
      <c r="A2035" t="s">
        <v>2035</v>
      </c>
      <c r="B2035" t="s">
        <v>1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35">
      <c r="A2036" t="s">
        <v>2036</v>
      </c>
      <c r="B2036" t="s">
        <v>1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35">
      <c r="A2037" t="s">
        <v>2037</v>
      </c>
      <c r="B2037" t="s">
        <v>1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35">
      <c r="A2038" t="s">
        <v>2038</v>
      </c>
      <c r="B2038" t="s">
        <v>1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35">
      <c r="A2039" t="s">
        <v>2039</v>
      </c>
      <c r="B2039" t="s">
        <v>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35">
      <c r="A2040" t="s">
        <v>2040</v>
      </c>
      <c r="B2040" t="s">
        <v>1</v>
      </c>
      <c r="C2040" s="1">
        <v>200964000</v>
      </c>
      <c r="D2040" s="1">
        <v>195463000</v>
      </c>
      <c r="E2040" s="1">
        <v>163674000</v>
      </c>
      <c r="F2040" s="1">
        <v>133744000</v>
      </c>
      <c r="G2040" s="1">
        <v>106082000</v>
      </c>
      <c r="H2040" s="1">
        <v>81150400</v>
      </c>
      <c r="I2040" s="1">
        <v>59617000</v>
      </c>
      <c r="J2040" s="1">
        <v>41484200</v>
      </c>
      <c r="K2040" s="1">
        <v>26601000</v>
      </c>
      <c r="L2040" s="1">
        <v>14989900</v>
      </c>
      <c r="M2040" s="1">
        <v>6672880</v>
      </c>
      <c r="N2040" s="1">
        <v>167098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35">
      <c r="A2041" t="s">
        <v>2041</v>
      </c>
      <c r="B2041" t="s">
        <v>1</v>
      </c>
      <c r="C2041" s="1">
        <v>628604000000</v>
      </c>
      <c r="D2041" s="1">
        <v>705322000000</v>
      </c>
      <c r="E2041" s="1">
        <v>694081000000</v>
      </c>
      <c r="F2041" s="1">
        <v>680574000000</v>
      </c>
      <c r="G2041" s="1">
        <v>658897000000</v>
      </c>
      <c r="H2041" s="1">
        <v>634042000000</v>
      </c>
      <c r="I2041" s="1">
        <v>607858000000</v>
      </c>
      <c r="J2041" s="1">
        <v>582829000000</v>
      </c>
      <c r="K2041" s="1">
        <v>557244000000</v>
      </c>
      <c r="L2041" s="1">
        <v>531370000000</v>
      </c>
      <c r="M2041" s="1">
        <v>503043000000</v>
      </c>
      <c r="N2041" s="1">
        <v>473961000000</v>
      </c>
      <c r="O2041" s="1">
        <v>445403000000</v>
      </c>
      <c r="P2041" s="1">
        <v>422631000000</v>
      </c>
      <c r="Q2041" s="1">
        <v>400985000000</v>
      </c>
      <c r="R2041" s="1">
        <v>381009000000</v>
      </c>
      <c r="S2041" s="1">
        <v>363334000000</v>
      </c>
      <c r="T2041" s="1">
        <v>347899000000</v>
      </c>
      <c r="U2041" s="1">
        <v>334374000000</v>
      </c>
      <c r="V2041" s="1">
        <v>322580000000</v>
      </c>
      <c r="W2041" s="1">
        <v>310684000000</v>
      </c>
      <c r="X2041" s="1">
        <v>300174000000</v>
      </c>
      <c r="Y2041" s="1">
        <v>290552000000</v>
      </c>
      <c r="Z2041" s="1">
        <v>282564000000</v>
      </c>
      <c r="AA2041" s="1">
        <v>274942000000</v>
      </c>
      <c r="AB2041" s="1">
        <v>267727000000</v>
      </c>
      <c r="AC2041" s="1">
        <v>261019000000</v>
      </c>
      <c r="AD2041" s="1">
        <v>254603000000</v>
      </c>
      <c r="AE2041" s="1">
        <v>248450000000</v>
      </c>
      <c r="AF2041" s="1">
        <v>242523000000</v>
      </c>
      <c r="AG2041" s="1">
        <v>236742000000</v>
      </c>
    </row>
    <row r="2042" spans="1:33" x14ac:dyDescent="0.35">
      <c r="A2042" t="s">
        <v>2042</v>
      </c>
      <c r="B2042" t="s">
        <v>1</v>
      </c>
      <c r="C2042" s="1">
        <v>1839310000</v>
      </c>
      <c r="D2042" s="1">
        <v>1843600000</v>
      </c>
      <c r="E2042" s="1">
        <v>1602510000</v>
      </c>
      <c r="F2042" s="1">
        <v>1371380000</v>
      </c>
      <c r="G2042" s="1">
        <v>1142050000</v>
      </c>
      <c r="H2042" s="1">
        <v>927083000</v>
      </c>
      <c r="I2042" s="1">
        <v>729664000</v>
      </c>
      <c r="J2042" s="1">
        <v>549199000</v>
      </c>
      <c r="K2042" s="1">
        <v>386666000</v>
      </c>
      <c r="L2042" s="1">
        <v>243905000</v>
      </c>
      <c r="M2042" s="1">
        <v>124187000</v>
      </c>
      <c r="N2042" s="1">
        <v>378765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35">
      <c r="A2043" t="s">
        <v>2043</v>
      </c>
      <c r="B2043" t="s">
        <v>1</v>
      </c>
      <c r="C2043" s="1">
        <v>46993400000</v>
      </c>
      <c r="D2043" s="1">
        <v>52887400000</v>
      </c>
      <c r="E2043" s="1">
        <v>52200700000</v>
      </c>
      <c r="F2043" s="1">
        <v>51338200000</v>
      </c>
      <c r="G2043" s="1">
        <v>49851500000</v>
      </c>
      <c r="H2043" s="1">
        <v>48113900000</v>
      </c>
      <c r="I2043" s="1">
        <v>46264100000</v>
      </c>
      <c r="J2043" s="1">
        <v>44490200000</v>
      </c>
      <c r="K2043" s="1">
        <v>42663000000</v>
      </c>
      <c r="L2043" s="1">
        <v>40742200000</v>
      </c>
      <c r="M2043" s="1">
        <v>38683900000</v>
      </c>
      <c r="N2043" s="1">
        <v>36447500000</v>
      </c>
      <c r="O2043" s="1">
        <v>34251400000</v>
      </c>
      <c r="P2043" s="1">
        <v>32500200000</v>
      </c>
      <c r="Q2043" s="1">
        <v>30835700000</v>
      </c>
      <c r="R2043" s="1">
        <v>29299600000</v>
      </c>
      <c r="S2043" s="1">
        <v>27940300000</v>
      </c>
      <c r="T2043" s="1">
        <v>26753400000</v>
      </c>
      <c r="U2043" s="1">
        <v>25713300000</v>
      </c>
      <c r="V2043" s="1">
        <v>24806400000</v>
      </c>
      <c r="W2043" s="1">
        <v>23891600000</v>
      </c>
      <c r="X2043" s="1">
        <v>23083400000</v>
      </c>
      <c r="Y2043" s="1">
        <v>22343500000</v>
      </c>
      <c r="Z2043" s="1">
        <v>21729200000</v>
      </c>
      <c r="AA2043" s="1">
        <v>21143100000</v>
      </c>
      <c r="AB2043" s="1">
        <v>20588300000</v>
      </c>
      <c r="AC2043" s="1">
        <v>20072500000</v>
      </c>
      <c r="AD2043" s="1">
        <v>19579100000</v>
      </c>
      <c r="AE2043" s="1">
        <v>19105900000</v>
      </c>
      <c r="AF2043" s="1">
        <v>18650100000</v>
      </c>
      <c r="AG2043" s="1">
        <v>18205600000</v>
      </c>
    </row>
    <row r="2044" spans="1:33" x14ac:dyDescent="0.35">
      <c r="A2044" t="s">
        <v>2044</v>
      </c>
      <c r="B2044" t="s">
        <v>1</v>
      </c>
      <c r="C2044" s="1">
        <v>452716000</v>
      </c>
      <c r="D2044" s="1">
        <v>510007000</v>
      </c>
      <c r="E2044" s="1">
        <v>494650000</v>
      </c>
      <c r="F2044" s="1">
        <v>469500000</v>
      </c>
      <c r="G2044" s="1">
        <v>431492000</v>
      </c>
      <c r="H2044" s="1">
        <v>384938000</v>
      </c>
      <c r="I2044" s="1">
        <v>331774000</v>
      </c>
      <c r="J2044" s="1">
        <v>272644000</v>
      </c>
      <c r="K2044" s="1">
        <v>209053000</v>
      </c>
      <c r="L2044" s="1">
        <v>143309000</v>
      </c>
      <c r="M2044" s="1">
        <v>79159400</v>
      </c>
      <c r="N2044" s="1">
        <v>241432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35">
      <c r="A2045" t="s">
        <v>2045</v>
      </c>
      <c r="B2045" t="s">
        <v>1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35">
      <c r="A2046" t="s">
        <v>2046</v>
      </c>
      <c r="B2046" t="s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35">
      <c r="A2047" t="s">
        <v>2047</v>
      </c>
      <c r="B2047" t="s">
        <v>1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35">
      <c r="A2048" t="s">
        <v>2048</v>
      </c>
      <c r="B2048" t="s">
        <v>1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35">
      <c r="A2049" t="s">
        <v>2049</v>
      </c>
      <c r="B2049" t="s">
        <v>1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35">
      <c r="A2050" t="s">
        <v>2050</v>
      </c>
      <c r="B2050" t="s">
        <v>1</v>
      </c>
      <c r="C2050" s="1">
        <v>195555000</v>
      </c>
      <c r="D2050" s="1">
        <v>201639000</v>
      </c>
      <c r="E2050" s="1">
        <v>180432000</v>
      </c>
      <c r="F2050" s="1">
        <v>159488000</v>
      </c>
      <c r="G2050" s="1">
        <v>138868000</v>
      </c>
      <c r="H2050" s="1">
        <v>119139000</v>
      </c>
      <c r="I2050" s="1">
        <v>100864000</v>
      </c>
      <c r="J2050" s="1">
        <v>84263000</v>
      </c>
      <c r="K2050" s="1">
        <v>69100600</v>
      </c>
      <c r="L2050" s="1">
        <v>55371200</v>
      </c>
      <c r="M2050" s="1">
        <v>43218500</v>
      </c>
      <c r="N2050" s="1">
        <v>32235100</v>
      </c>
      <c r="O2050" s="1">
        <v>22738200</v>
      </c>
      <c r="P2050" s="1">
        <v>14772500</v>
      </c>
      <c r="Q2050" s="1">
        <v>13225300</v>
      </c>
      <c r="R2050" s="1">
        <v>11393700</v>
      </c>
      <c r="S2050" s="1">
        <v>9861200</v>
      </c>
      <c r="T2050" s="1">
        <v>8420930</v>
      </c>
      <c r="U2050" s="1">
        <v>7138450</v>
      </c>
      <c r="V2050" s="1">
        <v>6002040</v>
      </c>
      <c r="W2050" s="1">
        <v>5079950</v>
      </c>
      <c r="X2050" s="1">
        <v>4213540</v>
      </c>
      <c r="Y2050" s="1">
        <v>3470360</v>
      </c>
      <c r="Z2050" s="1">
        <v>2780350</v>
      </c>
      <c r="AA2050" s="1">
        <v>2147850</v>
      </c>
      <c r="AB2050" s="1">
        <v>1728290</v>
      </c>
      <c r="AC2050" s="1">
        <v>1345420</v>
      </c>
      <c r="AD2050" s="1">
        <v>1043190</v>
      </c>
      <c r="AE2050">
        <v>810121</v>
      </c>
      <c r="AF2050">
        <v>635468</v>
      </c>
      <c r="AG2050">
        <v>479684</v>
      </c>
    </row>
    <row r="2051" spans="1:33" x14ac:dyDescent="0.35">
      <c r="A2051" t="s">
        <v>2051</v>
      </c>
      <c r="B2051" t="s">
        <v>1</v>
      </c>
      <c r="C2051" s="1">
        <v>210424000000</v>
      </c>
      <c r="D2051" s="1">
        <v>233287000000</v>
      </c>
      <c r="E2051" s="1">
        <v>226913000000</v>
      </c>
      <c r="F2051" s="1">
        <v>219283000000</v>
      </c>
      <c r="G2051" s="1">
        <v>209861000000</v>
      </c>
      <c r="H2051" s="1">
        <v>199053000000</v>
      </c>
      <c r="I2051" s="1">
        <v>188078000000</v>
      </c>
      <c r="J2051" s="1">
        <v>177428000000</v>
      </c>
      <c r="K2051" s="1">
        <v>166845000000</v>
      </c>
      <c r="L2051" s="1">
        <v>156201000000</v>
      </c>
      <c r="M2051" s="1">
        <v>145341000000</v>
      </c>
      <c r="N2051" s="1">
        <v>134509000000</v>
      </c>
      <c r="O2051" s="1">
        <v>123552000000</v>
      </c>
      <c r="P2051" s="1">
        <v>112440000000</v>
      </c>
      <c r="Q2051" s="1">
        <v>106707000000</v>
      </c>
      <c r="R2051" s="1">
        <v>100762000000</v>
      </c>
      <c r="S2051" s="1">
        <v>95141000000</v>
      </c>
      <c r="T2051" s="1">
        <v>89886100000</v>
      </c>
      <c r="U2051" s="1">
        <v>85019500000</v>
      </c>
      <c r="V2051" s="1">
        <v>80524400000</v>
      </c>
      <c r="W2051" s="1">
        <v>76339400000</v>
      </c>
      <c r="X2051" s="1">
        <v>72598300000</v>
      </c>
      <c r="Y2051" s="1">
        <v>69065400000</v>
      </c>
      <c r="Z2051" s="1">
        <v>65734900000</v>
      </c>
      <c r="AA2051" s="1">
        <v>63023400000</v>
      </c>
      <c r="AB2051" s="1">
        <v>60809100000</v>
      </c>
      <c r="AC2051" s="1">
        <v>59046700000</v>
      </c>
      <c r="AD2051" s="1">
        <v>57781100000</v>
      </c>
      <c r="AE2051" s="1">
        <v>56969500000</v>
      </c>
      <c r="AF2051" s="1">
        <v>56625900000</v>
      </c>
      <c r="AG2051" s="1">
        <v>56317200000</v>
      </c>
    </row>
    <row r="2052" spans="1:33" x14ac:dyDescent="0.35">
      <c r="A2052" t="s">
        <v>2052</v>
      </c>
      <c r="B2052" t="s">
        <v>1</v>
      </c>
      <c r="C2052" s="1">
        <v>34790900000</v>
      </c>
      <c r="D2052" s="1">
        <v>45828000000</v>
      </c>
      <c r="E2052" s="1">
        <v>51537900000</v>
      </c>
      <c r="F2052" s="1">
        <v>56266500000</v>
      </c>
      <c r="G2052" s="1">
        <v>59918100000</v>
      </c>
      <c r="H2052" s="1">
        <v>62558600000</v>
      </c>
      <c r="I2052" s="1">
        <v>64604400000</v>
      </c>
      <c r="J2052" s="1">
        <v>66274200000</v>
      </c>
      <c r="K2052" s="1">
        <v>67563500000</v>
      </c>
      <c r="L2052" s="1">
        <v>68496900000</v>
      </c>
      <c r="M2052" s="1">
        <v>68870500000</v>
      </c>
      <c r="N2052" s="1">
        <v>70966800000</v>
      </c>
      <c r="O2052" s="1">
        <v>72731300000</v>
      </c>
      <c r="P2052" s="1">
        <v>74158300000</v>
      </c>
      <c r="Q2052" s="1">
        <v>70306800000</v>
      </c>
      <c r="R2052" s="1">
        <v>66108200000</v>
      </c>
      <c r="S2052" s="1">
        <v>62212900000</v>
      </c>
      <c r="T2052" s="1">
        <v>58693400000</v>
      </c>
      <c r="U2052" s="1">
        <v>55615500000</v>
      </c>
      <c r="V2052" s="1">
        <v>52910500000</v>
      </c>
      <c r="W2052" s="1">
        <v>50492900000</v>
      </c>
      <c r="X2052" s="1">
        <v>48278000000</v>
      </c>
      <c r="Y2052" s="1">
        <v>46199800000</v>
      </c>
      <c r="Z2052" s="1">
        <v>44258700000</v>
      </c>
      <c r="AA2052" s="1">
        <v>42653600000</v>
      </c>
      <c r="AB2052" s="1">
        <v>41353800000</v>
      </c>
      <c r="AC2052" s="1">
        <v>40381500000</v>
      </c>
      <c r="AD2052" s="1">
        <v>39702000000</v>
      </c>
      <c r="AE2052" s="1">
        <v>39336000000</v>
      </c>
      <c r="AF2052" s="1">
        <v>39273900000</v>
      </c>
      <c r="AG2052" s="1">
        <v>39234700000</v>
      </c>
    </row>
    <row r="2053" spans="1:33" x14ac:dyDescent="0.35">
      <c r="A2053" t="s">
        <v>2053</v>
      </c>
      <c r="B2053" t="s">
        <v>1</v>
      </c>
      <c r="C2053" s="1">
        <v>15731000000</v>
      </c>
      <c r="D2053" s="1">
        <v>17492700000</v>
      </c>
      <c r="E2053" s="1">
        <v>17065800000</v>
      </c>
      <c r="F2053" s="1">
        <v>16541300000</v>
      </c>
      <c r="G2053" s="1">
        <v>15877900000</v>
      </c>
      <c r="H2053" s="1">
        <v>15105000000</v>
      </c>
      <c r="I2053" s="1">
        <v>14314600000</v>
      </c>
      <c r="J2053" s="1">
        <v>13544000000</v>
      </c>
      <c r="K2053" s="1">
        <v>12773800000</v>
      </c>
      <c r="L2053" s="1">
        <v>11976600000</v>
      </c>
      <c r="M2053" s="1">
        <v>11176700000</v>
      </c>
      <c r="N2053" s="1">
        <v>10343700000</v>
      </c>
      <c r="O2053" s="1">
        <v>9501100000</v>
      </c>
      <c r="P2053" s="1">
        <v>8646620000</v>
      </c>
      <c r="Q2053" s="1">
        <v>8205760000</v>
      </c>
      <c r="R2053" s="1">
        <v>7748540000</v>
      </c>
      <c r="S2053" s="1">
        <v>7316310000</v>
      </c>
      <c r="T2053" s="1">
        <v>6912210000</v>
      </c>
      <c r="U2053" s="1">
        <v>6537970000</v>
      </c>
      <c r="V2053" s="1">
        <v>6192290000</v>
      </c>
      <c r="W2053" s="1">
        <v>5870470000</v>
      </c>
      <c r="X2053" s="1">
        <v>5582780000</v>
      </c>
      <c r="Y2053" s="1">
        <v>5311100000</v>
      </c>
      <c r="Z2053" s="1">
        <v>5054990000</v>
      </c>
      <c r="AA2053" s="1">
        <v>4846470000</v>
      </c>
      <c r="AB2053" s="1">
        <v>4676200000</v>
      </c>
      <c r="AC2053" s="1">
        <v>4540670000</v>
      </c>
      <c r="AD2053" s="1">
        <v>4443350000</v>
      </c>
      <c r="AE2053" s="1">
        <v>4380930000</v>
      </c>
      <c r="AF2053" s="1">
        <v>4354510000</v>
      </c>
      <c r="AG2053" s="1">
        <v>4330770000</v>
      </c>
    </row>
    <row r="2054" spans="1:33" x14ac:dyDescent="0.35">
      <c r="A2054" t="s">
        <v>2054</v>
      </c>
      <c r="B2054" t="s">
        <v>1</v>
      </c>
      <c r="C2054" s="1">
        <v>8563210000</v>
      </c>
      <c r="D2054" s="1">
        <v>12677700000</v>
      </c>
      <c r="E2054" s="1">
        <v>15908300000</v>
      </c>
      <c r="F2054" s="1">
        <v>19263200000</v>
      </c>
      <c r="G2054" s="1">
        <v>22638400000</v>
      </c>
      <c r="H2054" s="1">
        <v>25975200000</v>
      </c>
      <c r="I2054" s="1">
        <v>29375200000</v>
      </c>
      <c r="J2054" s="1">
        <v>32901200000</v>
      </c>
      <c r="K2054" s="1">
        <v>36528500000</v>
      </c>
      <c r="L2054" s="1">
        <v>40246300000</v>
      </c>
      <c r="M2054" s="1">
        <v>43899400000</v>
      </c>
      <c r="N2054" s="1">
        <v>45235600000</v>
      </c>
      <c r="O2054" s="1">
        <v>46360300000</v>
      </c>
      <c r="P2054" s="1">
        <v>47269900000</v>
      </c>
      <c r="Q2054" s="1">
        <v>44814900000</v>
      </c>
      <c r="R2054" s="1">
        <v>42138700000</v>
      </c>
      <c r="S2054" s="1">
        <v>39655700000</v>
      </c>
      <c r="T2054" s="1">
        <v>37412300000</v>
      </c>
      <c r="U2054" s="1">
        <v>35450400000</v>
      </c>
      <c r="V2054" s="1">
        <v>33726200000</v>
      </c>
      <c r="W2054" s="1">
        <v>32185100000</v>
      </c>
      <c r="X2054" s="1">
        <v>30773300000</v>
      </c>
      <c r="Y2054" s="1">
        <v>29448700000</v>
      </c>
      <c r="Z2054" s="1">
        <v>28211300000</v>
      </c>
      <c r="AA2054" s="1">
        <v>27188200000</v>
      </c>
      <c r="AB2054" s="1">
        <v>26359700000</v>
      </c>
      <c r="AC2054" s="1">
        <v>25740000000</v>
      </c>
      <c r="AD2054" s="1">
        <v>25306800000</v>
      </c>
      <c r="AE2054" s="1">
        <v>25073500000</v>
      </c>
      <c r="AF2054" s="1">
        <v>25034000000</v>
      </c>
      <c r="AG2054" s="1">
        <v>25009000000</v>
      </c>
    </row>
    <row r="2055" spans="1:33" x14ac:dyDescent="0.35">
      <c r="A2055" t="s">
        <v>2055</v>
      </c>
      <c r="B2055" t="s">
        <v>1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35">
      <c r="A2056" t="s">
        <v>2056</v>
      </c>
      <c r="B2056" t="s">
        <v>1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35">
      <c r="A2057" t="s">
        <v>2057</v>
      </c>
      <c r="B2057" t="s">
        <v>1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35">
      <c r="A2058" t="s">
        <v>2058</v>
      </c>
      <c r="B2058" t="s">
        <v>1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35">
      <c r="A2059" t="s">
        <v>2059</v>
      </c>
      <c r="B2059" t="s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35">
      <c r="A2060" t="s">
        <v>2060</v>
      </c>
      <c r="B2060" t="s">
        <v>1</v>
      </c>
      <c r="C2060" s="1">
        <v>8923030</v>
      </c>
      <c r="D2060" s="1">
        <v>8678760</v>
      </c>
      <c r="E2060" s="1">
        <v>7267280</v>
      </c>
      <c r="F2060" s="1">
        <v>5938370</v>
      </c>
      <c r="G2060" s="1">
        <v>4710150</v>
      </c>
      <c r="H2060" s="1">
        <v>3603160</v>
      </c>
      <c r="I2060" s="1">
        <v>2647060</v>
      </c>
      <c r="J2060" s="1">
        <v>1841940</v>
      </c>
      <c r="K2060" s="1">
        <v>1181110</v>
      </c>
      <c r="L2060">
        <v>665566</v>
      </c>
      <c r="M2060">
        <v>296283</v>
      </c>
      <c r="N2060">
        <v>74193.2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35">
      <c r="A2061" t="s">
        <v>2061</v>
      </c>
      <c r="B2061" t="s">
        <v>1</v>
      </c>
      <c r="C2061" s="1">
        <v>27910500000</v>
      </c>
      <c r="D2061" s="1">
        <v>31316800000</v>
      </c>
      <c r="E2061" s="1">
        <v>30817700000</v>
      </c>
      <c r="F2061" s="1">
        <v>30218000000</v>
      </c>
      <c r="G2061" s="1">
        <v>29255500000</v>
      </c>
      <c r="H2061" s="1">
        <v>28151900000</v>
      </c>
      <c r="I2061" s="1">
        <v>26989400000</v>
      </c>
      <c r="J2061" s="1">
        <v>25878000000</v>
      </c>
      <c r="K2061" s="1">
        <v>24742100000</v>
      </c>
      <c r="L2061" s="1">
        <v>23593200000</v>
      </c>
      <c r="M2061" s="1">
        <v>22335500000</v>
      </c>
      <c r="N2061" s="1">
        <v>21044200000</v>
      </c>
      <c r="O2061" s="1">
        <v>19776200000</v>
      </c>
      <c r="P2061" s="1">
        <v>18765100000</v>
      </c>
      <c r="Q2061" s="1">
        <v>17804000000</v>
      </c>
      <c r="R2061" s="1">
        <v>16917100000</v>
      </c>
      <c r="S2061" s="1">
        <v>16132300000</v>
      </c>
      <c r="T2061" s="1">
        <v>15447000000</v>
      </c>
      <c r="U2061" s="1">
        <v>14846400000</v>
      </c>
      <c r="V2061" s="1">
        <v>14322800000</v>
      </c>
      <c r="W2061" s="1">
        <v>13794600000</v>
      </c>
      <c r="X2061" s="1">
        <v>13328000000</v>
      </c>
      <c r="Y2061" s="1">
        <v>12900700000</v>
      </c>
      <c r="Z2061" s="1">
        <v>12546100000</v>
      </c>
      <c r="AA2061" s="1">
        <v>12207600000</v>
      </c>
      <c r="AB2061" s="1">
        <v>11887300000</v>
      </c>
      <c r="AC2061" s="1">
        <v>11589500000</v>
      </c>
      <c r="AD2061" s="1">
        <v>11304600000</v>
      </c>
      <c r="AE2061" s="1">
        <v>11031300000</v>
      </c>
      <c r="AF2061" s="1">
        <v>10768200000</v>
      </c>
      <c r="AG2061" s="1">
        <v>10511500000</v>
      </c>
    </row>
    <row r="2062" spans="1:33" x14ac:dyDescent="0.35">
      <c r="A2062" t="s">
        <v>2062</v>
      </c>
      <c r="B2062" t="s">
        <v>1</v>
      </c>
      <c r="C2062" s="1">
        <v>86143200</v>
      </c>
      <c r="D2062" s="1">
        <v>86343900</v>
      </c>
      <c r="E2062" s="1">
        <v>75052800</v>
      </c>
      <c r="F2062" s="1">
        <v>64227700</v>
      </c>
      <c r="G2062" s="1">
        <v>53487300</v>
      </c>
      <c r="H2062" s="1">
        <v>43419400</v>
      </c>
      <c r="I2062" s="1">
        <v>34173400</v>
      </c>
      <c r="J2062" s="1">
        <v>25721400</v>
      </c>
      <c r="K2062" s="1">
        <v>18109300</v>
      </c>
      <c r="L2062" s="1">
        <v>11423100</v>
      </c>
      <c r="M2062" s="1">
        <v>5816240</v>
      </c>
      <c r="N2062" s="1">
        <v>177393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35">
      <c r="A2063" t="s">
        <v>2063</v>
      </c>
      <c r="B2063" t="s">
        <v>1</v>
      </c>
      <c r="C2063" s="1">
        <v>2086590000</v>
      </c>
      <c r="D2063" s="1">
        <v>2348300000</v>
      </c>
      <c r="E2063" s="1">
        <v>2317810000</v>
      </c>
      <c r="F2063" s="1">
        <v>2279510000</v>
      </c>
      <c r="G2063" s="1">
        <v>2213500000</v>
      </c>
      <c r="H2063" s="1">
        <v>2136340000</v>
      </c>
      <c r="I2063" s="1">
        <v>2054210000</v>
      </c>
      <c r="J2063" s="1">
        <v>1975450000</v>
      </c>
      <c r="K2063" s="1">
        <v>1894310000</v>
      </c>
      <c r="L2063" s="1">
        <v>1809030000</v>
      </c>
      <c r="M2063" s="1">
        <v>1717630000</v>
      </c>
      <c r="N2063" s="1">
        <v>1618330000</v>
      </c>
      <c r="O2063" s="1">
        <v>1520820000</v>
      </c>
      <c r="P2063" s="1">
        <v>1443070000</v>
      </c>
      <c r="Q2063" s="1">
        <v>1369160000</v>
      </c>
      <c r="R2063" s="1">
        <v>1300950000</v>
      </c>
      <c r="S2063" s="1">
        <v>1240600000</v>
      </c>
      <c r="T2063" s="1">
        <v>1187900000</v>
      </c>
      <c r="U2063" s="1">
        <v>1141720000</v>
      </c>
      <c r="V2063" s="1">
        <v>1101450000</v>
      </c>
      <c r="W2063" s="1">
        <v>1060830000</v>
      </c>
      <c r="X2063" s="1">
        <v>1024950000</v>
      </c>
      <c r="Y2063" s="1">
        <v>992093000</v>
      </c>
      <c r="Z2063" s="1">
        <v>964817000</v>
      </c>
      <c r="AA2063" s="1">
        <v>938792000</v>
      </c>
      <c r="AB2063" s="1">
        <v>914159000</v>
      </c>
      <c r="AC2063" s="1">
        <v>891254000</v>
      </c>
      <c r="AD2063" s="1">
        <v>869347000</v>
      </c>
      <c r="AE2063" s="1">
        <v>848335000</v>
      </c>
      <c r="AF2063" s="1">
        <v>828098000</v>
      </c>
      <c r="AG2063" s="1">
        <v>808359000</v>
      </c>
    </row>
    <row r="2064" spans="1:33" x14ac:dyDescent="0.35">
      <c r="A2064" t="s">
        <v>2064</v>
      </c>
      <c r="B2064" t="s">
        <v>1</v>
      </c>
      <c r="C2064" s="1">
        <v>21203000</v>
      </c>
      <c r="D2064" s="1">
        <v>23886200</v>
      </c>
      <c r="E2064" s="1">
        <v>23167000</v>
      </c>
      <c r="F2064" s="1">
        <v>21989100</v>
      </c>
      <c r="G2064" s="1">
        <v>20209000</v>
      </c>
      <c r="H2064" s="1">
        <v>18028600</v>
      </c>
      <c r="I2064" s="1">
        <v>15538600</v>
      </c>
      <c r="J2064" s="1">
        <v>12769300</v>
      </c>
      <c r="K2064" s="1">
        <v>9791000</v>
      </c>
      <c r="L2064" s="1">
        <v>6711900</v>
      </c>
      <c r="M2064" s="1">
        <v>3707430</v>
      </c>
      <c r="N2064" s="1">
        <v>113075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35">
      <c r="A2065" t="s">
        <v>2065</v>
      </c>
      <c r="B2065" t="s">
        <v>1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35">
      <c r="A2066" t="s">
        <v>2066</v>
      </c>
      <c r="B2066" t="s">
        <v>1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35">
      <c r="A2067" t="s">
        <v>2067</v>
      </c>
      <c r="B2067" t="s">
        <v>1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35">
      <c r="A2068" t="s">
        <v>2068</v>
      </c>
      <c r="B2068" t="s">
        <v>1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35">
      <c r="A2069" t="s">
        <v>2069</v>
      </c>
      <c r="B2069" t="s">
        <v>1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35">
      <c r="A2070" t="s">
        <v>2070</v>
      </c>
      <c r="B2070" t="s">
        <v>1</v>
      </c>
      <c r="C2070" s="1">
        <v>8682860</v>
      </c>
      <c r="D2070" s="1">
        <v>8952990</v>
      </c>
      <c r="E2070" s="1">
        <v>8011380</v>
      </c>
      <c r="F2070" s="1">
        <v>7081450</v>
      </c>
      <c r="G2070" s="1">
        <v>6165880</v>
      </c>
      <c r="H2070" s="1">
        <v>5289900</v>
      </c>
      <c r="I2070" s="1">
        <v>4478490</v>
      </c>
      <c r="J2070" s="1">
        <v>3741370</v>
      </c>
      <c r="K2070" s="1">
        <v>3068140</v>
      </c>
      <c r="L2070" s="1">
        <v>2458540</v>
      </c>
      <c r="M2070" s="1">
        <v>1918950</v>
      </c>
      <c r="N2070" s="1">
        <v>1431270</v>
      </c>
      <c r="O2070" s="1">
        <v>1009600</v>
      </c>
      <c r="P2070">
        <v>655917</v>
      </c>
      <c r="Q2070">
        <v>587219</v>
      </c>
      <c r="R2070">
        <v>505892</v>
      </c>
      <c r="S2070">
        <v>437848</v>
      </c>
      <c r="T2070">
        <v>373898</v>
      </c>
      <c r="U2070">
        <v>316955</v>
      </c>
      <c r="V2070">
        <v>266497</v>
      </c>
      <c r="W2070">
        <v>225555</v>
      </c>
      <c r="X2070">
        <v>187085</v>
      </c>
      <c r="Y2070">
        <v>154088</v>
      </c>
      <c r="Z2070">
        <v>123451</v>
      </c>
      <c r="AA2070">
        <v>95366.8</v>
      </c>
      <c r="AB2070">
        <v>76738</v>
      </c>
      <c r="AC2070">
        <v>59737.9</v>
      </c>
      <c r="AD2070">
        <v>46318.8</v>
      </c>
      <c r="AE2070">
        <v>35970.199999999997</v>
      </c>
      <c r="AF2070">
        <v>28215.5</v>
      </c>
      <c r="AG2070">
        <v>21298.5</v>
      </c>
    </row>
    <row r="2071" spans="1:33" x14ac:dyDescent="0.35">
      <c r="A2071" t="s">
        <v>2071</v>
      </c>
      <c r="B2071" t="s">
        <v>1</v>
      </c>
      <c r="C2071" s="1">
        <v>9343000000</v>
      </c>
      <c r="D2071" s="1">
        <v>10358100000</v>
      </c>
      <c r="E2071" s="1">
        <v>10075100000</v>
      </c>
      <c r="F2071" s="1">
        <v>9736350000</v>
      </c>
      <c r="G2071" s="1">
        <v>9318000000</v>
      </c>
      <c r="H2071" s="1">
        <v>8838120000</v>
      </c>
      <c r="I2071" s="1">
        <v>8350810000</v>
      </c>
      <c r="J2071" s="1">
        <v>7877940000</v>
      </c>
      <c r="K2071" s="1">
        <v>7408040000</v>
      </c>
      <c r="L2071" s="1">
        <v>6935460000</v>
      </c>
      <c r="M2071" s="1">
        <v>6453240000</v>
      </c>
      <c r="N2071" s="1">
        <v>5972310000</v>
      </c>
      <c r="O2071" s="1">
        <v>5485800000</v>
      </c>
      <c r="P2071" s="1">
        <v>4992440000</v>
      </c>
      <c r="Q2071" s="1">
        <v>4737890000</v>
      </c>
      <c r="R2071" s="1">
        <v>4473900000</v>
      </c>
      <c r="S2071" s="1">
        <v>4224330000</v>
      </c>
      <c r="T2071" s="1">
        <v>3991010000</v>
      </c>
      <c r="U2071" s="1">
        <v>3774930000</v>
      </c>
      <c r="V2071" s="1">
        <v>3575340000</v>
      </c>
      <c r="W2071" s="1">
        <v>3389530000</v>
      </c>
      <c r="X2071" s="1">
        <v>3223420000</v>
      </c>
      <c r="Y2071" s="1">
        <v>3066560000</v>
      </c>
      <c r="Z2071" s="1">
        <v>2918680000</v>
      </c>
      <c r="AA2071" s="1">
        <v>2798280000</v>
      </c>
      <c r="AB2071" s="1">
        <v>2699970000</v>
      </c>
      <c r="AC2071" s="1">
        <v>2621720000</v>
      </c>
      <c r="AD2071" s="1">
        <v>2565530000</v>
      </c>
      <c r="AE2071" s="1">
        <v>2529490000</v>
      </c>
      <c r="AF2071" s="1">
        <v>2514230000</v>
      </c>
      <c r="AG2071" s="1">
        <v>2500530000</v>
      </c>
    </row>
    <row r="2072" spans="1:33" x14ac:dyDescent="0.35">
      <c r="A2072" t="s">
        <v>2072</v>
      </c>
      <c r="B2072" t="s">
        <v>1</v>
      </c>
      <c r="C2072" s="1">
        <v>1629410000</v>
      </c>
      <c r="D2072" s="1">
        <v>2146330000</v>
      </c>
      <c r="E2072" s="1">
        <v>2413750000</v>
      </c>
      <c r="F2072" s="1">
        <v>2635210000</v>
      </c>
      <c r="G2072" s="1">
        <v>2806230000</v>
      </c>
      <c r="H2072" s="1">
        <v>2929890000</v>
      </c>
      <c r="I2072" s="1">
        <v>3025710000</v>
      </c>
      <c r="J2072" s="1">
        <v>3103910000</v>
      </c>
      <c r="K2072" s="1">
        <v>3164300000</v>
      </c>
      <c r="L2072" s="1">
        <v>3208010000</v>
      </c>
      <c r="M2072" s="1">
        <v>3225510000</v>
      </c>
      <c r="N2072" s="1">
        <v>3323690000</v>
      </c>
      <c r="O2072" s="1">
        <v>3406330000</v>
      </c>
      <c r="P2072" s="1">
        <v>3473160000</v>
      </c>
      <c r="Q2072" s="1">
        <v>3292780000</v>
      </c>
      <c r="R2072" s="1">
        <v>3096140000</v>
      </c>
      <c r="S2072" s="1">
        <v>2913710000</v>
      </c>
      <c r="T2072" s="1">
        <v>2748870000</v>
      </c>
      <c r="U2072" s="1">
        <v>2604720000</v>
      </c>
      <c r="V2072" s="1">
        <v>2478030000</v>
      </c>
      <c r="W2072" s="1">
        <v>2364800000</v>
      </c>
      <c r="X2072" s="1">
        <v>2261070000</v>
      </c>
      <c r="Y2072" s="1">
        <v>2163740000</v>
      </c>
      <c r="Z2072" s="1">
        <v>2072830000</v>
      </c>
      <c r="AA2072" s="1">
        <v>1997660000</v>
      </c>
      <c r="AB2072" s="1">
        <v>1936780000</v>
      </c>
      <c r="AC2072" s="1">
        <v>1891240000</v>
      </c>
      <c r="AD2072" s="1">
        <v>1859420000</v>
      </c>
      <c r="AE2072" s="1">
        <v>1842280000</v>
      </c>
      <c r="AF2072" s="1">
        <v>1839370000</v>
      </c>
      <c r="AG2072" s="1">
        <v>1837540000</v>
      </c>
    </row>
    <row r="2073" spans="1:33" x14ac:dyDescent="0.35">
      <c r="A2073" t="s">
        <v>2073</v>
      </c>
      <c r="B2073" t="s">
        <v>1</v>
      </c>
      <c r="C2073" s="1">
        <v>698484000</v>
      </c>
      <c r="D2073" s="1">
        <v>776705000</v>
      </c>
      <c r="E2073" s="1">
        <v>757753000</v>
      </c>
      <c r="F2073" s="1">
        <v>734466000</v>
      </c>
      <c r="G2073" s="1">
        <v>705006000</v>
      </c>
      <c r="H2073" s="1">
        <v>670690000</v>
      </c>
      <c r="I2073" s="1">
        <v>635593000</v>
      </c>
      <c r="J2073" s="1">
        <v>601379000</v>
      </c>
      <c r="K2073" s="1">
        <v>567180000</v>
      </c>
      <c r="L2073" s="1">
        <v>531781000</v>
      </c>
      <c r="M2073" s="1">
        <v>496263000</v>
      </c>
      <c r="N2073" s="1">
        <v>459279000</v>
      </c>
      <c r="O2073" s="1">
        <v>421866000</v>
      </c>
      <c r="P2073" s="1">
        <v>383925000</v>
      </c>
      <c r="Q2073" s="1">
        <v>364350000</v>
      </c>
      <c r="R2073" s="1">
        <v>344049000</v>
      </c>
      <c r="S2073" s="1">
        <v>324857000</v>
      </c>
      <c r="T2073" s="1">
        <v>306914000</v>
      </c>
      <c r="U2073" s="1">
        <v>290298000</v>
      </c>
      <c r="V2073" s="1">
        <v>274949000</v>
      </c>
      <c r="W2073" s="1">
        <v>260660000</v>
      </c>
      <c r="X2073" s="1">
        <v>247885000</v>
      </c>
      <c r="Y2073" s="1">
        <v>235822000</v>
      </c>
      <c r="Z2073" s="1">
        <v>224450000</v>
      </c>
      <c r="AA2073" s="1">
        <v>215192000</v>
      </c>
      <c r="AB2073" s="1">
        <v>207632000</v>
      </c>
      <c r="AC2073" s="1">
        <v>201614000</v>
      </c>
      <c r="AD2073" s="1">
        <v>197293000</v>
      </c>
      <c r="AE2073" s="1">
        <v>194521000</v>
      </c>
      <c r="AF2073" s="1">
        <v>193348000</v>
      </c>
      <c r="AG2073" s="1">
        <v>192294000</v>
      </c>
    </row>
    <row r="2074" spans="1:33" x14ac:dyDescent="0.35">
      <c r="A2074" t="s">
        <v>2074</v>
      </c>
      <c r="B2074" t="s">
        <v>1</v>
      </c>
      <c r="C2074" s="1">
        <v>401058000</v>
      </c>
      <c r="D2074" s="1">
        <v>593760000</v>
      </c>
      <c r="E2074" s="1">
        <v>745064000</v>
      </c>
      <c r="F2074" s="1">
        <v>902192000</v>
      </c>
      <c r="G2074" s="1">
        <v>1060270000</v>
      </c>
      <c r="H2074" s="1">
        <v>1216550000</v>
      </c>
      <c r="I2074" s="1">
        <v>1375790000</v>
      </c>
      <c r="J2074" s="1">
        <v>1540930000</v>
      </c>
      <c r="K2074" s="1">
        <v>1710820000</v>
      </c>
      <c r="L2074" s="1">
        <v>1884940000</v>
      </c>
      <c r="M2074" s="1">
        <v>2056030000</v>
      </c>
      <c r="N2074" s="1">
        <v>2118610000</v>
      </c>
      <c r="O2074" s="1">
        <v>2171290000</v>
      </c>
      <c r="P2074" s="1">
        <v>2213890000</v>
      </c>
      <c r="Q2074" s="1">
        <v>2098910000</v>
      </c>
      <c r="R2074" s="1">
        <v>1973570000</v>
      </c>
      <c r="S2074" s="1">
        <v>1857280000</v>
      </c>
      <c r="T2074" s="1">
        <v>1752210000</v>
      </c>
      <c r="U2074" s="1">
        <v>1660320000</v>
      </c>
      <c r="V2074" s="1">
        <v>1579570000</v>
      </c>
      <c r="W2074" s="1">
        <v>1507390000</v>
      </c>
      <c r="X2074" s="1">
        <v>1441270000</v>
      </c>
      <c r="Y2074" s="1">
        <v>1379230000</v>
      </c>
      <c r="Z2074" s="1">
        <v>1321280000</v>
      </c>
      <c r="AA2074" s="1">
        <v>1273360000</v>
      </c>
      <c r="AB2074" s="1">
        <v>1234560000</v>
      </c>
      <c r="AC2074" s="1">
        <v>1205530000</v>
      </c>
      <c r="AD2074" s="1">
        <v>1185250000</v>
      </c>
      <c r="AE2074" s="1">
        <v>1174320000</v>
      </c>
      <c r="AF2074" s="1">
        <v>1172470000</v>
      </c>
      <c r="AG2074" s="1">
        <v>1171300000</v>
      </c>
    </row>
    <row r="2075" spans="1:33" x14ac:dyDescent="0.35">
      <c r="A2075" t="s">
        <v>2075</v>
      </c>
      <c r="B2075" t="s">
        <v>1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35">
      <c r="A2076" t="s">
        <v>2076</v>
      </c>
      <c r="B2076" t="s">
        <v>1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35">
      <c r="A2077" t="s">
        <v>2077</v>
      </c>
      <c r="B2077" t="s">
        <v>1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35">
      <c r="A2078" t="s">
        <v>2078</v>
      </c>
      <c r="B2078" t="s">
        <v>1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35">
      <c r="A2079" t="s">
        <v>2079</v>
      </c>
      <c r="B2079" t="s">
        <v>1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35">
      <c r="A2080" t="s">
        <v>2080</v>
      </c>
      <c r="B2080" t="s">
        <v>1</v>
      </c>
      <c r="C2080" s="1">
        <v>1740010</v>
      </c>
      <c r="D2080" s="1">
        <v>1692370</v>
      </c>
      <c r="E2080" s="1">
        <v>1417130</v>
      </c>
      <c r="F2080" s="1">
        <v>1157990</v>
      </c>
      <c r="G2080">
        <v>918487</v>
      </c>
      <c r="H2080">
        <v>702623</v>
      </c>
      <c r="I2080">
        <v>516181</v>
      </c>
      <c r="J2080">
        <v>359182</v>
      </c>
      <c r="K2080">
        <v>230319</v>
      </c>
      <c r="L2080">
        <v>129786</v>
      </c>
      <c r="M2080">
        <v>57775.7</v>
      </c>
      <c r="N2080">
        <v>14467.8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35">
      <c r="A2081" t="s">
        <v>2081</v>
      </c>
      <c r="B2081" t="s">
        <v>1</v>
      </c>
      <c r="C2081" s="1">
        <v>5441870000</v>
      </c>
      <c r="D2081" s="1">
        <v>6106020000</v>
      </c>
      <c r="E2081" s="1">
        <v>6008700000</v>
      </c>
      <c r="F2081" s="1">
        <v>5891770000</v>
      </c>
      <c r="G2081" s="1">
        <v>5704110000</v>
      </c>
      <c r="H2081" s="1">
        <v>5488940000</v>
      </c>
      <c r="I2081" s="1">
        <v>5262270000</v>
      </c>
      <c r="J2081" s="1">
        <v>5045580000</v>
      </c>
      <c r="K2081" s="1">
        <v>4824100000</v>
      </c>
      <c r="L2081" s="1">
        <v>4600110000</v>
      </c>
      <c r="M2081" s="1">
        <v>4354870000</v>
      </c>
      <c r="N2081" s="1">
        <v>4103110000</v>
      </c>
      <c r="O2081" s="1">
        <v>3855880000</v>
      </c>
      <c r="P2081" s="1">
        <v>3658740000</v>
      </c>
      <c r="Q2081" s="1">
        <v>3471350000</v>
      </c>
      <c r="R2081" s="1">
        <v>3298420000</v>
      </c>
      <c r="S2081" s="1">
        <v>3145400000</v>
      </c>
      <c r="T2081" s="1">
        <v>3011790000</v>
      </c>
      <c r="U2081" s="1">
        <v>2894690000</v>
      </c>
      <c r="V2081" s="1">
        <v>2792590000</v>
      </c>
      <c r="W2081" s="1">
        <v>2689610000</v>
      </c>
      <c r="X2081" s="1">
        <v>2598630000</v>
      </c>
      <c r="Y2081" s="1">
        <v>2515330000</v>
      </c>
      <c r="Z2081" s="1">
        <v>2446170000</v>
      </c>
      <c r="AA2081" s="1">
        <v>2380190000</v>
      </c>
      <c r="AB2081" s="1">
        <v>2317730000</v>
      </c>
      <c r="AC2081" s="1">
        <v>2259660000</v>
      </c>
      <c r="AD2081" s="1">
        <v>2204120000</v>
      </c>
      <c r="AE2081" s="1">
        <v>2150840000</v>
      </c>
      <c r="AF2081" s="1">
        <v>2099530000</v>
      </c>
      <c r="AG2081" s="1">
        <v>2049490000</v>
      </c>
    </row>
    <row r="2082" spans="1:33" x14ac:dyDescent="0.35">
      <c r="A2082" t="s">
        <v>2082</v>
      </c>
      <c r="B2082" t="s">
        <v>1</v>
      </c>
      <c r="C2082" s="1">
        <v>15429800</v>
      </c>
      <c r="D2082" s="1">
        <v>15465800</v>
      </c>
      <c r="E2082" s="1">
        <v>13443300</v>
      </c>
      <c r="F2082" s="1">
        <v>11504400</v>
      </c>
      <c r="G2082" s="1">
        <v>9580560</v>
      </c>
      <c r="H2082" s="1">
        <v>7777220</v>
      </c>
      <c r="I2082" s="1">
        <v>6121080</v>
      </c>
      <c r="J2082" s="1">
        <v>4607180</v>
      </c>
      <c r="K2082" s="1">
        <v>3243700</v>
      </c>
      <c r="L2082" s="1">
        <v>2046090</v>
      </c>
      <c r="M2082" s="1">
        <v>1041800</v>
      </c>
      <c r="N2082">
        <v>317743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35">
      <c r="A2083" t="s">
        <v>2083</v>
      </c>
      <c r="B2083" t="s">
        <v>1</v>
      </c>
      <c r="C2083" s="1">
        <v>406851000</v>
      </c>
      <c r="D2083" s="1">
        <v>457879000</v>
      </c>
      <c r="E2083" s="1">
        <v>451934000</v>
      </c>
      <c r="F2083" s="1">
        <v>444467000</v>
      </c>
      <c r="G2083" s="1">
        <v>431595000</v>
      </c>
      <c r="H2083" s="1">
        <v>416552000</v>
      </c>
      <c r="I2083" s="1">
        <v>400537000</v>
      </c>
      <c r="J2083" s="1">
        <v>385179000</v>
      </c>
      <c r="K2083" s="1">
        <v>369360000</v>
      </c>
      <c r="L2083" s="1">
        <v>352731000</v>
      </c>
      <c r="M2083" s="1">
        <v>334910000</v>
      </c>
      <c r="N2083" s="1">
        <v>315548000</v>
      </c>
      <c r="O2083" s="1">
        <v>296536000</v>
      </c>
      <c r="P2083" s="1">
        <v>281375000</v>
      </c>
      <c r="Q2083" s="1">
        <v>266964000</v>
      </c>
      <c r="R2083" s="1">
        <v>253665000</v>
      </c>
      <c r="S2083" s="1">
        <v>241897000</v>
      </c>
      <c r="T2083" s="1">
        <v>231621000</v>
      </c>
      <c r="U2083" s="1">
        <v>222616000</v>
      </c>
      <c r="V2083" s="1">
        <v>214764000</v>
      </c>
      <c r="W2083" s="1">
        <v>206844000</v>
      </c>
      <c r="X2083" s="1">
        <v>199848000</v>
      </c>
      <c r="Y2083" s="1">
        <v>193442000</v>
      </c>
      <c r="Z2083" s="1">
        <v>188123000</v>
      </c>
      <c r="AA2083" s="1">
        <v>183049000</v>
      </c>
      <c r="AB2083" s="1">
        <v>178246000</v>
      </c>
      <c r="AC2083" s="1">
        <v>173780000</v>
      </c>
      <c r="AD2083" s="1">
        <v>169508000</v>
      </c>
      <c r="AE2083" s="1">
        <v>165411000</v>
      </c>
      <c r="AF2083" s="1">
        <v>161465000</v>
      </c>
      <c r="AG2083" s="1">
        <v>157617000</v>
      </c>
    </row>
    <row r="2084" spans="1:33" x14ac:dyDescent="0.35">
      <c r="A2084" t="s">
        <v>2084</v>
      </c>
      <c r="B2084" t="s">
        <v>1</v>
      </c>
      <c r="C2084" s="1">
        <v>3797630</v>
      </c>
      <c r="D2084" s="1">
        <v>4278220</v>
      </c>
      <c r="E2084" s="1">
        <v>4149400</v>
      </c>
      <c r="F2084" s="1">
        <v>3938420</v>
      </c>
      <c r="G2084" s="1">
        <v>3619600</v>
      </c>
      <c r="H2084" s="1">
        <v>3229070</v>
      </c>
      <c r="I2084" s="1">
        <v>2783100</v>
      </c>
      <c r="J2084" s="1">
        <v>2287090</v>
      </c>
      <c r="K2084" s="1">
        <v>1753650</v>
      </c>
      <c r="L2084" s="1">
        <v>1202160</v>
      </c>
      <c r="M2084">
        <v>664032</v>
      </c>
      <c r="N2084">
        <v>202527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35">
      <c r="A2085" t="s">
        <v>2085</v>
      </c>
      <c r="B2085" t="s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35">
      <c r="A2086" t="s">
        <v>2086</v>
      </c>
      <c r="B2086" t="s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35">
      <c r="A2087" t="s">
        <v>2087</v>
      </c>
      <c r="B2087" t="s">
        <v>1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35">
      <c r="A2088" t="s">
        <v>2088</v>
      </c>
      <c r="B2088" t="s">
        <v>1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35">
      <c r="A2089" t="s">
        <v>2089</v>
      </c>
      <c r="B2089" t="s">
        <v>1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35">
      <c r="A2090" t="s">
        <v>2090</v>
      </c>
      <c r="B2090" t="s">
        <v>1</v>
      </c>
      <c r="C2090" s="1">
        <v>1693170</v>
      </c>
      <c r="D2090" s="1">
        <v>1745850</v>
      </c>
      <c r="E2090" s="1">
        <v>1562230</v>
      </c>
      <c r="F2090" s="1">
        <v>1380890</v>
      </c>
      <c r="G2090" s="1">
        <v>1202360</v>
      </c>
      <c r="H2090" s="1">
        <v>1031540</v>
      </c>
      <c r="I2090">
        <v>873313</v>
      </c>
      <c r="J2090">
        <v>729573</v>
      </c>
      <c r="K2090">
        <v>598293</v>
      </c>
      <c r="L2090">
        <v>479420</v>
      </c>
      <c r="M2090">
        <v>374198</v>
      </c>
      <c r="N2090">
        <v>279100</v>
      </c>
      <c r="O2090">
        <v>196873</v>
      </c>
      <c r="P2090">
        <v>127905</v>
      </c>
      <c r="Q2090">
        <v>114509</v>
      </c>
      <c r="R2090">
        <v>98649.8</v>
      </c>
      <c r="S2090">
        <v>85381</v>
      </c>
      <c r="T2090">
        <v>72910.8</v>
      </c>
      <c r="U2090">
        <v>61806.7</v>
      </c>
      <c r="V2090">
        <v>51967.4</v>
      </c>
      <c r="W2090">
        <v>43983.6</v>
      </c>
      <c r="X2090">
        <v>36482</v>
      </c>
      <c r="Y2090">
        <v>30047.3</v>
      </c>
      <c r="Z2090">
        <v>24073.1</v>
      </c>
      <c r="AA2090">
        <v>18596.7</v>
      </c>
      <c r="AB2090">
        <v>14964</v>
      </c>
      <c r="AC2090">
        <v>11649</v>
      </c>
      <c r="AD2090">
        <v>9032.25</v>
      </c>
      <c r="AE2090">
        <v>7014.25</v>
      </c>
      <c r="AF2090">
        <v>5502.06</v>
      </c>
      <c r="AG2090">
        <v>4153.24</v>
      </c>
    </row>
    <row r="2091" spans="1:33" x14ac:dyDescent="0.35">
      <c r="A2091" t="s">
        <v>2091</v>
      </c>
      <c r="B2091" t="s">
        <v>1</v>
      </c>
      <c r="C2091" s="1">
        <v>1821660000</v>
      </c>
      <c r="D2091" s="1">
        <v>2019580000</v>
      </c>
      <c r="E2091" s="1">
        <v>1964400000</v>
      </c>
      <c r="F2091" s="1">
        <v>1898350000</v>
      </c>
      <c r="G2091" s="1">
        <v>1816780000</v>
      </c>
      <c r="H2091" s="1">
        <v>1723220000</v>
      </c>
      <c r="I2091" s="1">
        <v>1628200000</v>
      </c>
      <c r="J2091" s="1">
        <v>1536010000</v>
      </c>
      <c r="K2091" s="1">
        <v>1444390000</v>
      </c>
      <c r="L2091" s="1">
        <v>1352250000</v>
      </c>
      <c r="M2091" s="1">
        <v>1258220000</v>
      </c>
      <c r="N2091" s="1">
        <v>1164450000</v>
      </c>
      <c r="O2091" s="1">
        <v>1069600000</v>
      </c>
      <c r="P2091" s="1">
        <v>973403000</v>
      </c>
      <c r="Q2091" s="1">
        <v>923773000</v>
      </c>
      <c r="R2091" s="1">
        <v>872300000</v>
      </c>
      <c r="S2091" s="1">
        <v>823642000</v>
      </c>
      <c r="T2091" s="1">
        <v>778150000</v>
      </c>
      <c r="U2091" s="1">
        <v>736019000</v>
      </c>
      <c r="V2091" s="1">
        <v>697105000</v>
      </c>
      <c r="W2091" s="1">
        <v>660875000</v>
      </c>
      <c r="X2091" s="1">
        <v>628488000</v>
      </c>
      <c r="Y2091" s="1">
        <v>597903000</v>
      </c>
      <c r="Z2091" s="1">
        <v>569071000</v>
      </c>
      <c r="AA2091" s="1">
        <v>545597000</v>
      </c>
      <c r="AB2091" s="1">
        <v>526429000</v>
      </c>
      <c r="AC2091" s="1">
        <v>511171000</v>
      </c>
      <c r="AD2091" s="1">
        <v>500215000</v>
      </c>
      <c r="AE2091" s="1">
        <v>493189000</v>
      </c>
      <c r="AF2091" s="1">
        <v>490214000</v>
      </c>
      <c r="AG2091" s="1">
        <v>487542000</v>
      </c>
    </row>
    <row r="2092" spans="1:33" x14ac:dyDescent="0.35">
      <c r="A2092" t="s">
        <v>2092</v>
      </c>
      <c r="B2092" t="s">
        <v>1</v>
      </c>
      <c r="C2092" s="1">
        <v>291858000</v>
      </c>
      <c r="D2092" s="1">
        <v>384447000</v>
      </c>
      <c r="E2092" s="1">
        <v>432346000</v>
      </c>
      <c r="F2092" s="1">
        <v>472014000</v>
      </c>
      <c r="G2092" s="1">
        <v>502647000</v>
      </c>
      <c r="H2092" s="1">
        <v>524798000</v>
      </c>
      <c r="I2092" s="1">
        <v>541960000</v>
      </c>
      <c r="J2092" s="1">
        <v>555968000</v>
      </c>
      <c r="K2092" s="1">
        <v>566784000</v>
      </c>
      <c r="L2092" s="1">
        <v>574614000</v>
      </c>
      <c r="M2092" s="1">
        <v>577748000</v>
      </c>
      <c r="N2092" s="1">
        <v>595334000</v>
      </c>
      <c r="O2092" s="1">
        <v>610136000</v>
      </c>
      <c r="P2092" s="1">
        <v>622107000</v>
      </c>
      <c r="Q2092" s="1">
        <v>589797000</v>
      </c>
      <c r="R2092" s="1">
        <v>554575000</v>
      </c>
      <c r="S2092" s="1">
        <v>521898000</v>
      </c>
      <c r="T2092" s="1">
        <v>492374000</v>
      </c>
      <c r="U2092" s="1">
        <v>466554000</v>
      </c>
      <c r="V2092" s="1">
        <v>443861000</v>
      </c>
      <c r="W2092" s="1">
        <v>423580000</v>
      </c>
      <c r="X2092" s="1">
        <v>404999000</v>
      </c>
      <c r="Y2092" s="1">
        <v>387566000</v>
      </c>
      <c r="Z2092" s="1">
        <v>371282000</v>
      </c>
      <c r="AA2092" s="1">
        <v>357817000</v>
      </c>
      <c r="AB2092" s="1">
        <v>346914000</v>
      </c>
      <c r="AC2092" s="1">
        <v>338757000</v>
      </c>
      <c r="AD2092" s="1">
        <v>333056000</v>
      </c>
      <c r="AE2092" s="1">
        <v>329986000</v>
      </c>
      <c r="AF2092" s="1">
        <v>329465000</v>
      </c>
      <c r="AG2092" s="1">
        <v>329136000</v>
      </c>
    </row>
    <row r="2093" spans="1:33" x14ac:dyDescent="0.35">
      <c r="A2093" t="s">
        <v>2093</v>
      </c>
      <c r="B2093" t="s">
        <v>1</v>
      </c>
      <c r="C2093" s="1">
        <v>136193000</v>
      </c>
      <c r="D2093" s="1">
        <v>151445000</v>
      </c>
      <c r="E2093" s="1">
        <v>147749000</v>
      </c>
      <c r="F2093" s="1">
        <v>143209000</v>
      </c>
      <c r="G2093" s="1">
        <v>137465000</v>
      </c>
      <c r="H2093" s="1">
        <v>130773000</v>
      </c>
      <c r="I2093" s="1">
        <v>123930000</v>
      </c>
      <c r="J2093" s="1">
        <v>117259000</v>
      </c>
      <c r="K2093" s="1">
        <v>110591000</v>
      </c>
      <c r="L2093" s="1">
        <v>103688000</v>
      </c>
      <c r="M2093" s="1">
        <v>96763200</v>
      </c>
      <c r="N2093" s="1">
        <v>89551800</v>
      </c>
      <c r="O2093" s="1">
        <v>82256900</v>
      </c>
      <c r="P2093" s="1">
        <v>74859100</v>
      </c>
      <c r="Q2093" s="1">
        <v>71042300</v>
      </c>
      <c r="R2093" s="1">
        <v>67083900</v>
      </c>
      <c r="S2093" s="1">
        <v>63341800</v>
      </c>
      <c r="T2093" s="1">
        <v>59843300</v>
      </c>
      <c r="U2093" s="1">
        <v>56603200</v>
      </c>
      <c r="V2093" s="1">
        <v>53610500</v>
      </c>
      <c r="W2093" s="1">
        <v>50824300</v>
      </c>
      <c r="X2093" s="1">
        <v>48333600</v>
      </c>
      <c r="Y2093" s="1">
        <v>45981500</v>
      </c>
      <c r="Z2093" s="1">
        <v>43764100</v>
      </c>
      <c r="AA2093" s="1">
        <v>41958900</v>
      </c>
      <c r="AB2093" s="1">
        <v>40484800</v>
      </c>
      <c r="AC2093" s="1">
        <v>39311400</v>
      </c>
      <c r="AD2093" s="1">
        <v>38468800</v>
      </c>
      <c r="AE2093" s="1">
        <v>37928400</v>
      </c>
      <c r="AF2093" s="1">
        <v>37699700</v>
      </c>
      <c r="AG2093" s="1">
        <v>37494200</v>
      </c>
    </row>
    <row r="2094" spans="1:33" x14ac:dyDescent="0.35">
      <c r="A2094" t="s">
        <v>2094</v>
      </c>
      <c r="B2094" t="s">
        <v>1</v>
      </c>
      <c r="C2094" s="1">
        <v>71832900</v>
      </c>
      <c r="D2094" s="1">
        <v>106347000</v>
      </c>
      <c r="E2094" s="1">
        <v>133447000</v>
      </c>
      <c r="F2094" s="1">
        <v>161590000</v>
      </c>
      <c r="G2094" s="1">
        <v>189903000</v>
      </c>
      <c r="H2094" s="1">
        <v>217894000</v>
      </c>
      <c r="I2094" s="1">
        <v>246415000</v>
      </c>
      <c r="J2094" s="1">
        <v>275993000</v>
      </c>
      <c r="K2094" s="1">
        <v>306422000</v>
      </c>
      <c r="L2094" s="1">
        <v>337608000</v>
      </c>
      <c r="M2094" s="1">
        <v>368252000</v>
      </c>
      <c r="N2094" s="1">
        <v>379462000</v>
      </c>
      <c r="O2094" s="1">
        <v>388896000</v>
      </c>
      <c r="P2094" s="1">
        <v>396526000</v>
      </c>
      <c r="Q2094" s="1">
        <v>375932000</v>
      </c>
      <c r="R2094" s="1">
        <v>353482000</v>
      </c>
      <c r="S2094" s="1">
        <v>332654000</v>
      </c>
      <c r="T2094" s="1">
        <v>313835000</v>
      </c>
      <c r="U2094" s="1">
        <v>297378000</v>
      </c>
      <c r="V2094" s="1">
        <v>282914000</v>
      </c>
      <c r="W2094" s="1">
        <v>269987000</v>
      </c>
      <c r="X2094" s="1">
        <v>258143000</v>
      </c>
      <c r="Y2094" s="1">
        <v>247032000</v>
      </c>
      <c r="Z2094" s="1">
        <v>236652000</v>
      </c>
      <c r="AA2094" s="1">
        <v>228070000</v>
      </c>
      <c r="AB2094" s="1">
        <v>221120000</v>
      </c>
      <c r="AC2094" s="1">
        <v>215921000</v>
      </c>
      <c r="AD2094" s="1">
        <v>212288000</v>
      </c>
      <c r="AE2094" s="1">
        <v>210331000</v>
      </c>
      <c r="AF2094" s="1">
        <v>209999000</v>
      </c>
      <c r="AG2094" s="1">
        <v>209789000</v>
      </c>
    </row>
    <row r="2095" spans="1:33" x14ac:dyDescent="0.35">
      <c r="A2095" t="s">
        <v>2095</v>
      </c>
      <c r="B2095" t="s">
        <v>1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35">
      <c r="A2096" t="s">
        <v>2096</v>
      </c>
      <c r="B2096" t="s">
        <v>1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35">
      <c r="A2097" t="s">
        <v>2097</v>
      </c>
      <c r="B2097" t="s">
        <v>1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35">
      <c r="A2098" t="s">
        <v>2098</v>
      </c>
      <c r="B2098" t="s">
        <v>1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35">
      <c r="A2099" t="s">
        <v>2099</v>
      </c>
      <c r="B2099" t="s">
        <v>1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35">
      <c r="A2100" t="s">
        <v>2100</v>
      </c>
      <c r="B2100" t="s">
        <v>1</v>
      </c>
      <c r="C2100">
        <v>697345</v>
      </c>
      <c r="D2100">
        <v>678255</v>
      </c>
      <c r="E2100">
        <v>567946</v>
      </c>
      <c r="F2100">
        <v>464090</v>
      </c>
      <c r="G2100">
        <v>368103</v>
      </c>
      <c r="H2100">
        <v>281591</v>
      </c>
      <c r="I2100">
        <v>206871</v>
      </c>
      <c r="J2100">
        <v>143950</v>
      </c>
      <c r="K2100">
        <v>92305.4</v>
      </c>
      <c r="L2100">
        <v>52014.7</v>
      </c>
      <c r="M2100">
        <v>23154.9</v>
      </c>
      <c r="N2100">
        <v>5798.28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35">
      <c r="A2101" t="s">
        <v>2101</v>
      </c>
      <c r="B2101" t="s">
        <v>1</v>
      </c>
      <c r="C2101" s="1">
        <v>2181900000</v>
      </c>
      <c r="D2101" s="1">
        <v>2448190000</v>
      </c>
      <c r="E2101" s="1">
        <v>2409170000</v>
      </c>
      <c r="F2101" s="1">
        <v>2362290000</v>
      </c>
      <c r="G2101" s="1">
        <v>2287050000</v>
      </c>
      <c r="H2101" s="1">
        <v>2200770000</v>
      </c>
      <c r="I2101" s="1">
        <v>2109890000</v>
      </c>
      <c r="J2101" s="1">
        <v>2023010000</v>
      </c>
      <c r="K2101" s="1">
        <v>1934210000</v>
      </c>
      <c r="L2101" s="1">
        <v>1844400000</v>
      </c>
      <c r="M2101" s="1">
        <v>1746070000</v>
      </c>
      <c r="N2101" s="1">
        <v>1645130000</v>
      </c>
      <c r="O2101" s="1">
        <v>1546000000</v>
      </c>
      <c r="P2101" s="1">
        <v>1466960000</v>
      </c>
      <c r="Q2101" s="1">
        <v>1391830000</v>
      </c>
      <c r="R2101" s="1">
        <v>1322490000</v>
      </c>
      <c r="S2101" s="1">
        <v>1261140000</v>
      </c>
      <c r="T2101" s="1">
        <v>1207570000</v>
      </c>
      <c r="U2101" s="1">
        <v>1160620000</v>
      </c>
      <c r="V2101" s="1">
        <v>1119680000</v>
      </c>
      <c r="W2101" s="1">
        <v>1078390000</v>
      </c>
      <c r="X2101" s="1">
        <v>1041910000</v>
      </c>
      <c r="Y2101" s="1">
        <v>1008510000</v>
      </c>
      <c r="Z2101" s="1">
        <v>980786000</v>
      </c>
      <c r="AA2101" s="1">
        <v>954330000</v>
      </c>
      <c r="AB2101" s="1">
        <v>929288000</v>
      </c>
      <c r="AC2101" s="1">
        <v>906004000</v>
      </c>
      <c r="AD2101" s="1">
        <v>883734000</v>
      </c>
      <c r="AE2101" s="1">
        <v>862375000</v>
      </c>
      <c r="AF2101" s="1">
        <v>841802000</v>
      </c>
      <c r="AG2101" s="1">
        <v>821736000</v>
      </c>
    </row>
    <row r="2102" spans="1:33" x14ac:dyDescent="0.35">
      <c r="A2102" t="s">
        <v>2102</v>
      </c>
      <c r="B2102" t="s">
        <v>1</v>
      </c>
      <c r="C2102" s="1">
        <v>6355380</v>
      </c>
      <c r="D2102" s="1">
        <v>6370190</v>
      </c>
      <c r="E2102" s="1">
        <v>5537170</v>
      </c>
      <c r="F2102" s="1">
        <v>4738520</v>
      </c>
      <c r="G2102" s="1">
        <v>3946130</v>
      </c>
      <c r="H2102" s="1">
        <v>3203350</v>
      </c>
      <c r="I2102" s="1">
        <v>2521210</v>
      </c>
      <c r="J2102" s="1">
        <v>1897650</v>
      </c>
      <c r="K2102" s="1">
        <v>1336050</v>
      </c>
      <c r="L2102">
        <v>842764</v>
      </c>
      <c r="M2102">
        <v>429104</v>
      </c>
      <c r="N2102">
        <v>130875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35">
      <c r="A2103" t="s">
        <v>2103</v>
      </c>
      <c r="B2103" t="s">
        <v>1</v>
      </c>
      <c r="C2103" s="1">
        <v>163055000</v>
      </c>
      <c r="D2103" s="1">
        <v>183506000</v>
      </c>
      <c r="E2103" s="1">
        <v>181123000</v>
      </c>
      <c r="F2103" s="1">
        <v>178131000</v>
      </c>
      <c r="G2103" s="1">
        <v>172972000</v>
      </c>
      <c r="H2103" s="1">
        <v>166943000</v>
      </c>
      <c r="I2103" s="1">
        <v>160524000</v>
      </c>
      <c r="J2103" s="1">
        <v>154370000</v>
      </c>
      <c r="K2103" s="1">
        <v>148030000</v>
      </c>
      <c r="L2103" s="1">
        <v>141365000</v>
      </c>
      <c r="M2103" s="1">
        <v>134223000</v>
      </c>
      <c r="N2103" s="1">
        <v>126463000</v>
      </c>
      <c r="O2103" s="1">
        <v>118844000</v>
      </c>
      <c r="P2103" s="1">
        <v>112767000</v>
      </c>
      <c r="Q2103" s="1">
        <v>106992000</v>
      </c>
      <c r="R2103" s="1">
        <v>101662000</v>
      </c>
      <c r="S2103" s="1">
        <v>96945800</v>
      </c>
      <c r="T2103" s="1">
        <v>92827600</v>
      </c>
      <c r="U2103" s="1">
        <v>89218700</v>
      </c>
      <c r="V2103" s="1">
        <v>86071800</v>
      </c>
      <c r="W2103" s="1">
        <v>82897800</v>
      </c>
      <c r="X2103" s="1">
        <v>80093600</v>
      </c>
      <c r="Y2103" s="1">
        <v>77526300</v>
      </c>
      <c r="Z2103" s="1">
        <v>75394900</v>
      </c>
      <c r="AA2103" s="1">
        <v>73361200</v>
      </c>
      <c r="AB2103" s="1">
        <v>71436200</v>
      </c>
      <c r="AC2103" s="1">
        <v>69646300</v>
      </c>
      <c r="AD2103" s="1">
        <v>67934400</v>
      </c>
      <c r="AE2103" s="1">
        <v>66292500</v>
      </c>
      <c r="AF2103" s="1">
        <v>64711100</v>
      </c>
      <c r="AG2103" s="1">
        <v>63168600</v>
      </c>
    </row>
    <row r="2104" spans="1:33" x14ac:dyDescent="0.35">
      <c r="A2104" t="s">
        <v>2104</v>
      </c>
      <c r="B2104" t="s">
        <v>1</v>
      </c>
      <c r="C2104" s="1">
        <v>1564240</v>
      </c>
      <c r="D2104" s="1">
        <v>1762190</v>
      </c>
      <c r="E2104" s="1">
        <v>1709130</v>
      </c>
      <c r="F2104" s="1">
        <v>1622230</v>
      </c>
      <c r="G2104" s="1">
        <v>1490910</v>
      </c>
      <c r="H2104" s="1">
        <v>1330050</v>
      </c>
      <c r="I2104" s="1">
        <v>1146360</v>
      </c>
      <c r="J2104">
        <v>942050</v>
      </c>
      <c r="K2104">
        <v>722327</v>
      </c>
      <c r="L2104">
        <v>495168</v>
      </c>
      <c r="M2104">
        <v>273514</v>
      </c>
      <c r="N2104">
        <v>83420.600000000006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35">
      <c r="A2105" t="s">
        <v>2105</v>
      </c>
      <c r="B2105" t="s">
        <v>1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35">
      <c r="A2106" t="s">
        <v>2106</v>
      </c>
      <c r="B2106" t="s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35">
      <c r="A2107" t="s">
        <v>2107</v>
      </c>
      <c r="B2107" t="s">
        <v>1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35">
      <c r="A2108" t="s">
        <v>2108</v>
      </c>
      <c r="B2108" t="s">
        <v>1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35">
      <c r="A2109" t="s">
        <v>2109</v>
      </c>
      <c r="B2109" t="s">
        <v>1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35">
      <c r="A2110" t="s">
        <v>2110</v>
      </c>
      <c r="B2110" t="s">
        <v>1</v>
      </c>
      <c r="C2110">
        <v>678575</v>
      </c>
      <c r="D2110">
        <v>699686</v>
      </c>
      <c r="E2110">
        <v>626098</v>
      </c>
      <c r="F2110">
        <v>553423</v>
      </c>
      <c r="G2110">
        <v>481871</v>
      </c>
      <c r="H2110">
        <v>413412</v>
      </c>
      <c r="I2110">
        <v>349999</v>
      </c>
      <c r="J2110">
        <v>292392</v>
      </c>
      <c r="K2110">
        <v>239779</v>
      </c>
      <c r="L2110">
        <v>192138</v>
      </c>
      <c r="M2110">
        <v>149968</v>
      </c>
      <c r="N2110">
        <v>111855</v>
      </c>
      <c r="O2110">
        <v>78901.2</v>
      </c>
      <c r="P2110">
        <v>51260.6</v>
      </c>
      <c r="Q2110">
        <v>45891.8</v>
      </c>
      <c r="R2110">
        <v>39536</v>
      </c>
      <c r="S2110">
        <v>34218.300000000003</v>
      </c>
      <c r="T2110">
        <v>29220.6</v>
      </c>
      <c r="U2110">
        <v>24770.400000000001</v>
      </c>
      <c r="V2110">
        <v>20827</v>
      </c>
      <c r="W2110">
        <v>17627.400000000001</v>
      </c>
      <c r="X2110">
        <v>14620.9</v>
      </c>
      <c r="Y2110">
        <v>12042.1</v>
      </c>
      <c r="Z2110">
        <v>9647.81</v>
      </c>
      <c r="AA2110">
        <v>7453.02</v>
      </c>
      <c r="AB2110">
        <v>5997.16</v>
      </c>
      <c r="AC2110">
        <v>4668.59</v>
      </c>
      <c r="AD2110">
        <v>3619.87</v>
      </c>
      <c r="AE2110">
        <v>2811.11</v>
      </c>
      <c r="AF2110">
        <v>2205.0700000000002</v>
      </c>
      <c r="AG2110">
        <v>1664.5</v>
      </c>
    </row>
    <row r="2111" spans="1:33" x14ac:dyDescent="0.35">
      <c r="A2111" t="s">
        <v>2111</v>
      </c>
      <c r="B2111" t="s">
        <v>1</v>
      </c>
      <c r="C2111" s="1">
        <v>730388000</v>
      </c>
      <c r="D2111" s="1">
        <v>809745000</v>
      </c>
      <c r="E2111" s="1">
        <v>787622000</v>
      </c>
      <c r="F2111" s="1">
        <v>761138000</v>
      </c>
      <c r="G2111" s="1">
        <v>728433000</v>
      </c>
      <c r="H2111" s="1">
        <v>690919000</v>
      </c>
      <c r="I2111" s="1">
        <v>652824000</v>
      </c>
      <c r="J2111" s="1">
        <v>615857000</v>
      </c>
      <c r="K2111" s="1">
        <v>579123000</v>
      </c>
      <c r="L2111" s="1">
        <v>542179000</v>
      </c>
      <c r="M2111" s="1">
        <v>504481000</v>
      </c>
      <c r="N2111" s="1">
        <v>466884000</v>
      </c>
      <c r="O2111" s="1">
        <v>428852000</v>
      </c>
      <c r="P2111" s="1">
        <v>390283000</v>
      </c>
      <c r="Q2111" s="1">
        <v>370384000</v>
      </c>
      <c r="R2111" s="1">
        <v>349746000</v>
      </c>
      <c r="S2111" s="1">
        <v>330237000</v>
      </c>
      <c r="T2111" s="1">
        <v>311997000</v>
      </c>
      <c r="U2111" s="1">
        <v>295105000</v>
      </c>
      <c r="V2111" s="1">
        <v>279502000</v>
      </c>
      <c r="W2111" s="1">
        <v>264976000</v>
      </c>
      <c r="X2111" s="1">
        <v>251990000</v>
      </c>
      <c r="Y2111" s="1">
        <v>239728000</v>
      </c>
      <c r="Z2111" s="1">
        <v>228167000</v>
      </c>
      <c r="AA2111" s="1">
        <v>218756000</v>
      </c>
      <c r="AB2111" s="1">
        <v>211070000</v>
      </c>
      <c r="AC2111" s="1">
        <v>204952000</v>
      </c>
      <c r="AD2111" s="1">
        <v>200560000</v>
      </c>
      <c r="AE2111" s="1">
        <v>197743000</v>
      </c>
      <c r="AF2111" s="1">
        <v>196550000</v>
      </c>
      <c r="AG2111" s="1">
        <v>195478000</v>
      </c>
    </row>
    <row r="2112" spans="1:33" x14ac:dyDescent="0.35">
      <c r="A2112" t="s">
        <v>2112</v>
      </c>
      <c r="B2112" t="s">
        <v>1</v>
      </c>
      <c r="C2112" s="1">
        <v>120213000</v>
      </c>
      <c r="D2112" s="1">
        <v>158349000</v>
      </c>
      <c r="E2112" s="1">
        <v>178079000</v>
      </c>
      <c r="F2112" s="1">
        <v>194418000</v>
      </c>
      <c r="G2112" s="1">
        <v>207035000</v>
      </c>
      <c r="H2112" s="1">
        <v>216159000</v>
      </c>
      <c r="I2112" s="1">
        <v>223227000</v>
      </c>
      <c r="J2112" s="1">
        <v>228997000</v>
      </c>
      <c r="K2112" s="1">
        <v>233452000</v>
      </c>
      <c r="L2112" s="1">
        <v>236677000</v>
      </c>
      <c r="M2112" s="1">
        <v>237968000</v>
      </c>
      <c r="N2112" s="1">
        <v>245212000</v>
      </c>
      <c r="O2112" s="1">
        <v>251308000</v>
      </c>
      <c r="P2112" s="1">
        <v>256239000</v>
      </c>
      <c r="Q2112" s="1">
        <v>242931000</v>
      </c>
      <c r="R2112" s="1">
        <v>228424000</v>
      </c>
      <c r="S2112" s="1">
        <v>214964000</v>
      </c>
      <c r="T2112" s="1">
        <v>202803000</v>
      </c>
      <c r="U2112" s="1">
        <v>192168000</v>
      </c>
      <c r="V2112" s="1">
        <v>182822000</v>
      </c>
      <c r="W2112" s="1">
        <v>174468000</v>
      </c>
      <c r="X2112" s="1">
        <v>166815000</v>
      </c>
      <c r="Y2112" s="1">
        <v>159634000</v>
      </c>
      <c r="Z2112" s="1">
        <v>152927000</v>
      </c>
      <c r="AA2112" s="1">
        <v>147381000</v>
      </c>
      <c r="AB2112" s="1">
        <v>142890000</v>
      </c>
      <c r="AC2112" s="1">
        <v>139530000</v>
      </c>
      <c r="AD2112" s="1">
        <v>137182000</v>
      </c>
      <c r="AE2112" s="1">
        <v>135918000</v>
      </c>
      <c r="AF2112" s="1">
        <v>135703000</v>
      </c>
      <c r="AG2112" s="1">
        <v>135568000</v>
      </c>
    </row>
    <row r="2113" spans="1:33" x14ac:dyDescent="0.35">
      <c r="A2113" t="s">
        <v>2113</v>
      </c>
      <c r="B2113" t="s">
        <v>1</v>
      </c>
      <c r="C2113" s="1">
        <v>54582500</v>
      </c>
      <c r="D2113" s="1">
        <v>60695000</v>
      </c>
      <c r="E2113" s="1">
        <v>59214000</v>
      </c>
      <c r="F2113" s="1">
        <v>57394300</v>
      </c>
      <c r="G2113" s="1">
        <v>55092100</v>
      </c>
      <c r="H2113" s="1">
        <v>52410500</v>
      </c>
      <c r="I2113" s="1">
        <v>49667900</v>
      </c>
      <c r="J2113" s="1">
        <v>46994300</v>
      </c>
      <c r="K2113" s="1">
        <v>44321800</v>
      </c>
      <c r="L2113" s="1">
        <v>41555600</v>
      </c>
      <c r="M2113" s="1">
        <v>38780100</v>
      </c>
      <c r="N2113" s="1">
        <v>35890000</v>
      </c>
      <c r="O2113" s="1">
        <v>32966400</v>
      </c>
      <c r="P2113" s="1">
        <v>30001500</v>
      </c>
      <c r="Q2113" s="1">
        <v>28471900</v>
      </c>
      <c r="R2113" s="1">
        <v>26885400</v>
      </c>
      <c r="S2113" s="1">
        <v>25385700</v>
      </c>
      <c r="T2113" s="1">
        <v>23983600</v>
      </c>
      <c r="U2113" s="1">
        <v>22685100</v>
      </c>
      <c r="V2113" s="1">
        <v>21485700</v>
      </c>
      <c r="W2113" s="1">
        <v>20369000</v>
      </c>
      <c r="X2113" s="1">
        <v>19370800</v>
      </c>
      <c r="Y2113" s="1">
        <v>18428200</v>
      </c>
      <c r="Z2113" s="1">
        <v>17539500</v>
      </c>
      <c r="AA2113" s="1">
        <v>16816000</v>
      </c>
      <c r="AB2113" s="1">
        <v>16225200</v>
      </c>
      <c r="AC2113" s="1">
        <v>15755000</v>
      </c>
      <c r="AD2113" s="1">
        <v>15417300</v>
      </c>
      <c r="AE2113" s="1">
        <v>15200700</v>
      </c>
      <c r="AF2113" s="1">
        <v>15109000</v>
      </c>
      <c r="AG2113" s="1">
        <v>15026700</v>
      </c>
    </row>
    <row r="2114" spans="1:33" x14ac:dyDescent="0.35">
      <c r="A2114" t="s">
        <v>2114</v>
      </c>
      <c r="B2114" t="s">
        <v>1</v>
      </c>
      <c r="C2114" s="1">
        <v>29587900</v>
      </c>
      <c r="D2114" s="1">
        <v>43804400</v>
      </c>
      <c r="E2114" s="1">
        <v>54966800</v>
      </c>
      <c r="F2114" s="1">
        <v>66558800</v>
      </c>
      <c r="G2114" s="1">
        <v>78221000</v>
      </c>
      <c r="H2114" s="1">
        <v>89750400</v>
      </c>
      <c r="I2114" s="1">
        <v>101498000</v>
      </c>
      <c r="J2114" s="1">
        <v>113681000</v>
      </c>
      <c r="K2114" s="1">
        <v>126215000</v>
      </c>
      <c r="L2114" s="1">
        <v>139060000</v>
      </c>
      <c r="M2114" s="1">
        <v>151683000</v>
      </c>
      <c r="N2114" s="1">
        <v>156300000</v>
      </c>
      <c r="O2114" s="1">
        <v>160186000</v>
      </c>
      <c r="P2114" s="1">
        <v>163329000</v>
      </c>
      <c r="Q2114" s="1">
        <v>154846000</v>
      </c>
      <c r="R2114" s="1">
        <v>145599000</v>
      </c>
      <c r="S2114" s="1">
        <v>137020000</v>
      </c>
      <c r="T2114" s="1">
        <v>129268000</v>
      </c>
      <c r="U2114" s="1">
        <v>122490000</v>
      </c>
      <c r="V2114" s="1">
        <v>116532000</v>
      </c>
      <c r="W2114" s="1">
        <v>111207000</v>
      </c>
      <c r="X2114" s="1">
        <v>106329000</v>
      </c>
      <c r="Y2114" s="1">
        <v>101752000</v>
      </c>
      <c r="Z2114" s="1">
        <v>97476800</v>
      </c>
      <c r="AA2114" s="1">
        <v>93941800</v>
      </c>
      <c r="AB2114" s="1">
        <v>91079100</v>
      </c>
      <c r="AC2114" s="1">
        <v>88937600</v>
      </c>
      <c r="AD2114" s="1">
        <v>87441000</v>
      </c>
      <c r="AE2114" s="1">
        <v>86634900</v>
      </c>
      <c r="AF2114" s="1">
        <v>86498200</v>
      </c>
      <c r="AG2114" s="1">
        <v>86411900</v>
      </c>
    </row>
    <row r="2115" spans="1:33" x14ac:dyDescent="0.35">
      <c r="A2115" t="s">
        <v>2115</v>
      </c>
      <c r="B2115" t="s">
        <v>1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35">
      <c r="A2116" t="s">
        <v>2116</v>
      </c>
      <c r="B2116" t="s">
        <v>1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35">
      <c r="A2117" t="s">
        <v>2117</v>
      </c>
      <c r="B2117" t="s">
        <v>1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35">
      <c r="A2118" t="s">
        <v>2118</v>
      </c>
      <c r="B2118" t="s">
        <v>1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35">
      <c r="A2119" t="s">
        <v>2119</v>
      </c>
      <c r="B2119" t="s">
        <v>1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35">
      <c r="A2120" t="s">
        <v>2120</v>
      </c>
      <c r="B2120" t="s">
        <v>1</v>
      </c>
      <c r="C2120">
        <v>90244.7</v>
      </c>
      <c r="D2120">
        <v>87774.2</v>
      </c>
      <c r="E2120">
        <v>73498.899999999994</v>
      </c>
      <c r="F2120">
        <v>60058.7</v>
      </c>
      <c r="G2120">
        <v>47636.9</v>
      </c>
      <c r="H2120">
        <v>36441.199999999997</v>
      </c>
      <c r="I2120">
        <v>26771.5</v>
      </c>
      <c r="J2120">
        <v>18628.8</v>
      </c>
      <c r="K2120">
        <v>11945.4</v>
      </c>
      <c r="L2120">
        <v>6731.31</v>
      </c>
      <c r="M2120">
        <v>2996.51</v>
      </c>
      <c r="N2120">
        <v>750.36599999999999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35">
      <c r="A2121" t="s">
        <v>2121</v>
      </c>
      <c r="B2121" t="s">
        <v>1</v>
      </c>
      <c r="C2121" s="1">
        <v>456352000</v>
      </c>
      <c r="D2121" s="1">
        <v>512047000</v>
      </c>
      <c r="E2121" s="1">
        <v>503887000</v>
      </c>
      <c r="F2121" s="1">
        <v>494081000</v>
      </c>
      <c r="G2121" s="1">
        <v>478344000</v>
      </c>
      <c r="H2121" s="1">
        <v>460300000</v>
      </c>
      <c r="I2121" s="1">
        <v>441291000</v>
      </c>
      <c r="J2121" s="1">
        <v>423120000</v>
      </c>
      <c r="K2121" s="1">
        <v>404546000</v>
      </c>
      <c r="L2121" s="1">
        <v>385763000</v>
      </c>
      <c r="M2121" s="1">
        <v>365198000</v>
      </c>
      <c r="N2121" s="1">
        <v>344085000</v>
      </c>
      <c r="O2121" s="1">
        <v>323352000</v>
      </c>
      <c r="P2121" s="1">
        <v>306820000</v>
      </c>
      <c r="Q2121" s="1">
        <v>291106000</v>
      </c>
      <c r="R2121" s="1">
        <v>276604000</v>
      </c>
      <c r="S2121" s="1">
        <v>263772000</v>
      </c>
      <c r="T2121" s="1">
        <v>252567000</v>
      </c>
      <c r="U2121" s="1">
        <v>242748000</v>
      </c>
      <c r="V2121" s="1">
        <v>234185000</v>
      </c>
      <c r="W2121" s="1">
        <v>225549000</v>
      </c>
      <c r="X2121" s="1">
        <v>217920000</v>
      </c>
      <c r="Y2121" s="1">
        <v>210934000</v>
      </c>
      <c r="Z2121" s="1">
        <v>205135000</v>
      </c>
      <c r="AA2121" s="1">
        <v>199602000</v>
      </c>
      <c r="AB2121" s="1">
        <v>194364000</v>
      </c>
      <c r="AC2121" s="1">
        <v>189494000</v>
      </c>
      <c r="AD2121" s="1">
        <v>184836000</v>
      </c>
      <c r="AE2121" s="1">
        <v>180369000</v>
      </c>
      <c r="AF2121" s="1">
        <v>176066000</v>
      </c>
      <c r="AG2121" s="1">
        <v>171869000</v>
      </c>
    </row>
    <row r="2122" spans="1:33" x14ac:dyDescent="0.35">
      <c r="A2122" t="s">
        <v>2122</v>
      </c>
      <c r="B2122" t="s">
        <v>1</v>
      </c>
      <c r="C2122" s="1">
        <v>1279120</v>
      </c>
      <c r="D2122" s="1">
        <v>1282100</v>
      </c>
      <c r="E2122" s="1">
        <v>1114440</v>
      </c>
      <c r="F2122">
        <v>953701</v>
      </c>
      <c r="G2122">
        <v>794219</v>
      </c>
      <c r="H2122">
        <v>644724</v>
      </c>
      <c r="I2122">
        <v>507432</v>
      </c>
      <c r="J2122">
        <v>381930</v>
      </c>
      <c r="K2122">
        <v>268900</v>
      </c>
      <c r="L2122">
        <v>169619</v>
      </c>
      <c r="M2122">
        <v>86363.8</v>
      </c>
      <c r="N2122">
        <v>26340.6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35">
      <c r="A2123" t="s">
        <v>2123</v>
      </c>
      <c r="B2123" t="s">
        <v>1</v>
      </c>
      <c r="C2123" s="1">
        <v>11013900</v>
      </c>
      <c r="D2123" s="1">
        <v>12395300</v>
      </c>
      <c r="E2123" s="1">
        <v>12234300</v>
      </c>
      <c r="F2123" s="1">
        <v>12032200</v>
      </c>
      <c r="G2123" s="1">
        <v>11683700</v>
      </c>
      <c r="H2123" s="1">
        <v>11276500</v>
      </c>
      <c r="I2123" s="1">
        <v>10842900</v>
      </c>
      <c r="J2123" s="1">
        <v>10427200</v>
      </c>
      <c r="K2123" s="1">
        <v>9998960</v>
      </c>
      <c r="L2123" s="1">
        <v>9548790</v>
      </c>
      <c r="M2123" s="1">
        <v>9066370</v>
      </c>
      <c r="N2123" s="1">
        <v>8542220</v>
      </c>
      <c r="O2123" s="1">
        <v>8027520</v>
      </c>
      <c r="P2123" s="1">
        <v>7617100</v>
      </c>
      <c r="Q2123" s="1">
        <v>7226990</v>
      </c>
      <c r="R2123" s="1">
        <v>6866960</v>
      </c>
      <c r="S2123" s="1">
        <v>6548390</v>
      </c>
      <c r="T2123" s="1">
        <v>6270220</v>
      </c>
      <c r="U2123" s="1">
        <v>6026460</v>
      </c>
      <c r="V2123" s="1">
        <v>5813890</v>
      </c>
      <c r="W2123" s="1">
        <v>5599490</v>
      </c>
      <c r="X2123" s="1">
        <v>5410080</v>
      </c>
      <c r="Y2123" s="1">
        <v>5236670</v>
      </c>
      <c r="Z2123" s="1">
        <v>5092700</v>
      </c>
      <c r="AA2123" s="1">
        <v>4955330</v>
      </c>
      <c r="AB2123" s="1">
        <v>4825300</v>
      </c>
      <c r="AC2123" s="1">
        <v>4704400</v>
      </c>
      <c r="AD2123" s="1">
        <v>4588770</v>
      </c>
      <c r="AE2123" s="1">
        <v>4477860</v>
      </c>
      <c r="AF2123" s="1">
        <v>4371040</v>
      </c>
      <c r="AG2123" s="1">
        <v>4266850</v>
      </c>
    </row>
    <row r="2124" spans="1:33" x14ac:dyDescent="0.35">
      <c r="A2124" t="s">
        <v>2124</v>
      </c>
      <c r="B2124" t="s">
        <v>1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35">
      <c r="A2125" t="s">
        <v>2125</v>
      </c>
      <c r="B2125" t="s">
        <v>1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35">
      <c r="A2126" t="s">
        <v>2126</v>
      </c>
      <c r="B2126" t="s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35">
      <c r="A2127" t="s">
        <v>2127</v>
      </c>
      <c r="B2127" t="s">
        <v>1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35">
      <c r="A2128" t="s">
        <v>2128</v>
      </c>
      <c r="B2128" t="s">
        <v>1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35">
      <c r="A2129" t="s">
        <v>2129</v>
      </c>
      <c r="B2129" t="s">
        <v>1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35">
      <c r="A2130" t="s">
        <v>2130</v>
      </c>
      <c r="B2130" t="s">
        <v>1</v>
      </c>
      <c r="C2130">
        <v>87815.6</v>
      </c>
      <c r="D2130">
        <v>90547.6</v>
      </c>
      <c r="E2130">
        <v>81024.5</v>
      </c>
      <c r="F2130">
        <v>71619.5</v>
      </c>
      <c r="G2130">
        <v>62359.7</v>
      </c>
      <c r="H2130">
        <v>53500.3</v>
      </c>
      <c r="I2130">
        <v>45294</v>
      </c>
      <c r="J2130">
        <v>37839</v>
      </c>
      <c r="K2130">
        <v>31030.2</v>
      </c>
      <c r="L2130">
        <v>24864.9</v>
      </c>
      <c r="M2130">
        <v>19407.599999999999</v>
      </c>
      <c r="N2130">
        <v>14475.4</v>
      </c>
      <c r="O2130">
        <v>10210.700000000001</v>
      </c>
      <c r="P2130">
        <v>6633.73</v>
      </c>
      <c r="Q2130">
        <v>5938.94</v>
      </c>
      <c r="R2130">
        <v>5116.43</v>
      </c>
      <c r="S2130">
        <v>4428.25</v>
      </c>
      <c r="T2130">
        <v>3781.48</v>
      </c>
      <c r="U2130">
        <v>3205.58</v>
      </c>
      <c r="V2130">
        <v>2695.26</v>
      </c>
      <c r="W2130">
        <v>2281.19</v>
      </c>
      <c r="X2130">
        <v>1892.12</v>
      </c>
      <c r="Y2130">
        <v>1558.39</v>
      </c>
      <c r="Z2130">
        <v>1248.54</v>
      </c>
      <c r="AA2130">
        <v>964.50900000000001</v>
      </c>
      <c r="AB2130">
        <v>776.10299999999995</v>
      </c>
      <c r="AC2130">
        <v>604.16999999999996</v>
      </c>
      <c r="AD2130">
        <v>468.45299999999997</v>
      </c>
      <c r="AE2130">
        <v>363.791</v>
      </c>
      <c r="AF2130">
        <v>285.36200000000002</v>
      </c>
      <c r="AG2130">
        <v>215.40600000000001</v>
      </c>
    </row>
    <row r="2131" spans="1:33" x14ac:dyDescent="0.35">
      <c r="A2131" t="s">
        <v>2131</v>
      </c>
      <c r="B2131" t="s">
        <v>1</v>
      </c>
      <c r="C2131" s="1">
        <v>152763000</v>
      </c>
      <c r="D2131" s="1">
        <v>169361000</v>
      </c>
      <c r="E2131" s="1">
        <v>164734000</v>
      </c>
      <c r="F2131" s="1">
        <v>159195000</v>
      </c>
      <c r="G2131" s="1">
        <v>152354000</v>
      </c>
      <c r="H2131" s="1">
        <v>144508000</v>
      </c>
      <c r="I2131" s="1">
        <v>136540000</v>
      </c>
      <c r="J2131" s="1">
        <v>128809000</v>
      </c>
      <c r="K2131" s="1">
        <v>121126000</v>
      </c>
      <c r="L2131" s="1">
        <v>113399000</v>
      </c>
      <c r="M2131" s="1">
        <v>105514000</v>
      </c>
      <c r="N2131" s="1">
        <v>97650500</v>
      </c>
      <c r="O2131" s="1">
        <v>89695900</v>
      </c>
      <c r="P2131" s="1">
        <v>81629100</v>
      </c>
      <c r="Q2131" s="1">
        <v>77467100</v>
      </c>
      <c r="R2131" s="1">
        <v>73150700</v>
      </c>
      <c r="S2131" s="1">
        <v>69070200</v>
      </c>
      <c r="T2131" s="1">
        <v>65255300</v>
      </c>
      <c r="U2131" s="1">
        <v>61722200</v>
      </c>
      <c r="V2131" s="1">
        <v>58458900</v>
      </c>
      <c r="W2131" s="1">
        <v>55420700</v>
      </c>
      <c r="X2131" s="1">
        <v>52704700</v>
      </c>
      <c r="Y2131" s="1">
        <v>50139900</v>
      </c>
      <c r="Z2131" s="1">
        <v>47722000</v>
      </c>
      <c r="AA2131" s="1">
        <v>45753500</v>
      </c>
      <c r="AB2131" s="1">
        <v>44146000</v>
      </c>
      <c r="AC2131" s="1">
        <v>42866500</v>
      </c>
      <c r="AD2131" s="1">
        <v>41947800</v>
      </c>
      <c r="AE2131" s="1">
        <v>41358600</v>
      </c>
      <c r="AF2131" s="1">
        <v>41109100</v>
      </c>
      <c r="AG2131" s="1">
        <v>40885000</v>
      </c>
    </row>
    <row r="2132" spans="1:33" x14ac:dyDescent="0.35">
      <c r="A2132" t="s">
        <v>2132</v>
      </c>
      <c r="B2132" t="s">
        <v>1</v>
      </c>
      <c r="C2132" s="1">
        <v>24194700</v>
      </c>
      <c r="D2132" s="1">
        <v>31870200</v>
      </c>
      <c r="E2132" s="1">
        <v>35841100</v>
      </c>
      <c r="F2132" s="1">
        <v>39129500</v>
      </c>
      <c r="G2132" s="1">
        <v>41669000</v>
      </c>
      <c r="H2132" s="1">
        <v>43505200</v>
      </c>
      <c r="I2132" s="1">
        <v>44928000</v>
      </c>
      <c r="J2132" s="1">
        <v>46089200</v>
      </c>
      <c r="K2132" s="1">
        <v>46985800</v>
      </c>
      <c r="L2132" s="1">
        <v>47635000</v>
      </c>
      <c r="M2132" s="1">
        <v>47894800</v>
      </c>
      <c r="N2132" s="1">
        <v>49352600</v>
      </c>
      <c r="O2132" s="1">
        <v>50579700</v>
      </c>
      <c r="P2132" s="1">
        <v>51572000</v>
      </c>
      <c r="Q2132" s="1">
        <v>48893600</v>
      </c>
      <c r="R2132" s="1">
        <v>45973800</v>
      </c>
      <c r="S2132" s="1">
        <v>43264900</v>
      </c>
      <c r="T2132" s="1">
        <v>40817300</v>
      </c>
      <c r="U2132" s="1">
        <v>38676800</v>
      </c>
      <c r="V2132" s="1">
        <v>36795700</v>
      </c>
      <c r="W2132" s="1">
        <v>35114400</v>
      </c>
      <c r="X2132" s="1">
        <v>33574000</v>
      </c>
      <c r="Y2132" s="1">
        <v>32128800</v>
      </c>
      <c r="Z2132" s="1">
        <v>30778900</v>
      </c>
      <c r="AA2132" s="1">
        <v>29662700</v>
      </c>
      <c r="AB2132" s="1">
        <v>28758800</v>
      </c>
      <c r="AC2132" s="1">
        <v>28082600</v>
      </c>
      <c r="AD2132" s="1">
        <v>27610000</v>
      </c>
      <c r="AE2132" s="1">
        <v>27355500</v>
      </c>
      <c r="AF2132" s="1">
        <v>27312300</v>
      </c>
      <c r="AG2132" s="1">
        <v>27285100</v>
      </c>
    </row>
    <row r="2133" spans="1:33" x14ac:dyDescent="0.35">
      <c r="A2133" t="s">
        <v>2133</v>
      </c>
      <c r="B2133" t="s">
        <v>1</v>
      </c>
      <c r="C2133" s="1">
        <v>3686880</v>
      </c>
      <c r="D2133" s="1">
        <v>4099770</v>
      </c>
      <c r="E2133" s="1">
        <v>3999730</v>
      </c>
      <c r="F2133" s="1">
        <v>3876810</v>
      </c>
      <c r="G2133" s="1">
        <v>3721310</v>
      </c>
      <c r="H2133" s="1">
        <v>3540170</v>
      </c>
      <c r="I2133" s="1">
        <v>3354920</v>
      </c>
      <c r="J2133" s="1">
        <v>3174320</v>
      </c>
      <c r="K2133" s="1">
        <v>2993810</v>
      </c>
      <c r="L2133" s="1">
        <v>2806950</v>
      </c>
      <c r="M2133" s="1">
        <v>2619480</v>
      </c>
      <c r="N2133" s="1">
        <v>2424260</v>
      </c>
      <c r="O2133" s="1">
        <v>2226780</v>
      </c>
      <c r="P2133" s="1">
        <v>2026510</v>
      </c>
      <c r="Q2133" s="1">
        <v>1923190</v>
      </c>
      <c r="R2133" s="1">
        <v>1816030</v>
      </c>
      <c r="S2133" s="1">
        <v>1714730</v>
      </c>
      <c r="T2133" s="1">
        <v>1620020</v>
      </c>
      <c r="U2133" s="1">
        <v>1532310</v>
      </c>
      <c r="V2133" s="1">
        <v>1451290</v>
      </c>
      <c r="W2133" s="1">
        <v>1375870</v>
      </c>
      <c r="X2133" s="1">
        <v>1308440</v>
      </c>
      <c r="Y2133" s="1">
        <v>1244770</v>
      </c>
      <c r="Z2133" s="1">
        <v>1184740</v>
      </c>
      <c r="AA2133" s="1">
        <v>1135870</v>
      </c>
      <c r="AB2133" s="1">
        <v>1095960</v>
      </c>
      <c r="AC2133" s="1">
        <v>1064200</v>
      </c>
      <c r="AD2133" s="1">
        <v>1041390</v>
      </c>
      <c r="AE2133" s="1">
        <v>1026760</v>
      </c>
      <c r="AF2133" s="1">
        <v>1020570</v>
      </c>
      <c r="AG2133" s="1">
        <v>1015010</v>
      </c>
    </row>
    <row r="2134" spans="1:33" x14ac:dyDescent="0.35">
      <c r="A2134" t="s">
        <v>2134</v>
      </c>
      <c r="B2134" t="s">
        <v>1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35">
      <c r="A2135" t="s">
        <v>2135</v>
      </c>
      <c r="B2135" t="s">
        <v>1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35">
      <c r="A2136" t="s">
        <v>2136</v>
      </c>
      <c r="B2136" t="s">
        <v>1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35">
      <c r="A2137" t="s">
        <v>2137</v>
      </c>
      <c r="B2137" t="s">
        <v>1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35">
      <c r="A2138" t="s">
        <v>2138</v>
      </c>
      <c r="B2138" t="s">
        <v>1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35">
      <c r="A2139" t="s">
        <v>2139</v>
      </c>
      <c r="B2139" t="s">
        <v>1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35">
      <c r="A2140" t="s">
        <v>2140</v>
      </c>
      <c r="B2140" t="s">
        <v>1</v>
      </c>
      <c r="C2140">
        <v>129400</v>
      </c>
      <c r="D2140">
        <v>125858</v>
      </c>
      <c r="E2140">
        <v>105389</v>
      </c>
      <c r="F2140">
        <v>86117.2</v>
      </c>
      <c r="G2140">
        <v>68305.8</v>
      </c>
      <c r="H2140">
        <v>52252.5</v>
      </c>
      <c r="I2140">
        <v>38387.199999999997</v>
      </c>
      <c r="J2140">
        <v>26711.5</v>
      </c>
      <c r="K2140">
        <v>17128.3</v>
      </c>
      <c r="L2140">
        <v>9651.92</v>
      </c>
      <c r="M2140">
        <v>4296.6499999999996</v>
      </c>
      <c r="N2140">
        <v>1075.94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35">
      <c r="A2141" t="s">
        <v>2141</v>
      </c>
      <c r="B2141" t="s">
        <v>1</v>
      </c>
      <c r="C2141" s="1">
        <v>403738000</v>
      </c>
      <c r="D2141" s="1">
        <v>453011000</v>
      </c>
      <c r="E2141" s="1">
        <v>445791000</v>
      </c>
      <c r="F2141" s="1">
        <v>437117000</v>
      </c>
      <c r="G2141" s="1">
        <v>423194000</v>
      </c>
      <c r="H2141" s="1">
        <v>407230000</v>
      </c>
      <c r="I2141" s="1">
        <v>390413000</v>
      </c>
      <c r="J2141" s="1">
        <v>374337000</v>
      </c>
      <c r="K2141" s="1">
        <v>357905000</v>
      </c>
      <c r="L2141" s="1">
        <v>341286000</v>
      </c>
      <c r="M2141" s="1">
        <v>323092000</v>
      </c>
      <c r="N2141" s="1">
        <v>304414000</v>
      </c>
      <c r="O2141" s="1">
        <v>286072000</v>
      </c>
      <c r="P2141" s="1">
        <v>271446000</v>
      </c>
      <c r="Q2141" s="1">
        <v>257543000</v>
      </c>
      <c r="R2141" s="1">
        <v>244713000</v>
      </c>
      <c r="S2141" s="1">
        <v>233360000</v>
      </c>
      <c r="T2141" s="1">
        <v>223447000</v>
      </c>
      <c r="U2141" s="1">
        <v>214760000</v>
      </c>
      <c r="V2141" s="1">
        <v>207185000</v>
      </c>
      <c r="W2141" s="1">
        <v>199545000</v>
      </c>
      <c r="X2141" s="1">
        <v>192795000</v>
      </c>
      <c r="Y2141" s="1">
        <v>186615000</v>
      </c>
      <c r="Z2141" s="1">
        <v>181484000</v>
      </c>
      <c r="AA2141" s="1">
        <v>176589000</v>
      </c>
      <c r="AB2141" s="1">
        <v>171955000</v>
      </c>
      <c r="AC2141" s="1">
        <v>167646000</v>
      </c>
      <c r="AD2141" s="1">
        <v>163526000</v>
      </c>
      <c r="AE2141" s="1">
        <v>159573000</v>
      </c>
      <c r="AF2141" s="1">
        <v>155766000</v>
      </c>
      <c r="AG2141" s="1">
        <v>152054000</v>
      </c>
    </row>
    <row r="2142" spans="1:33" x14ac:dyDescent="0.35">
      <c r="A2142" t="s">
        <v>2142</v>
      </c>
      <c r="B2142" t="s">
        <v>1</v>
      </c>
      <c r="C2142" s="1">
        <v>1055460</v>
      </c>
      <c r="D2142" s="1">
        <v>1057920</v>
      </c>
      <c r="E2142">
        <v>919577</v>
      </c>
      <c r="F2142">
        <v>786943</v>
      </c>
      <c r="G2142">
        <v>655348</v>
      </c>
      <c r="H2142">
        <v>531992</v>
      </c>
      <c r="I2142">
        <v>418706</v>
      </c>
      <c r="J2142">
        <v>315149</v>
      </c>
      <c r="K2142">
        <v>221882</v>
      </c>
      <c r="L2142">
        <v>139961</v>
      </c>
      <c r="M2142">
        <v>71262.899999999994</v>
      </c>
      <c r="N2142">
        <v>21734.79999999999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35">
      <c r="A2143" t="s">
        <v>2143</v>
      </c>
      <c r="B2143" t="s">
        <v>1</v>
      </c>
      <c r="C2143" s="1">
        <v>30226100</v>
      </c>
      <c r="D2143" s="1">
        <v>34017100</v>
      </c>
      <c r="E2143" s="1">
        <v>33575400</v>
      </c>
      <c r="F2143" s="1">
        <v>33020600</v>
      </c>
      <c r="G2143" s="1">
        <v>32064400</v>
      </c>
      <c r="H2143" s="1">
        <v>30946800</v>
      </c>
      <c r="I2143" s="1">
        <v>29756900</v>
      </c>
      <c r="J2143" s="1">
        <v>28616000</v>
      </c>
      <c r="K2143" s="1">
        <v>27440700</v>
      </c>
      <c r="L2143" s="1">
        <v>26205300</v>
      </c>
      <c r="M2143" s="1">
        <v>24881400</v>
      </c>
      <c r="N2143" s="1">
        <v>23442900</v>
      </c>
      <c r="O2143" s="1">
        <v>22030400</v>
      </c>
      <c r="P2143" s="1">
        <v>20904100</v>
      </c>
      <c r="Q2143" s="1">
        <v>19833500</v>
      </c>
      <c r="R2143" s="1">
        <v>18845400</v>
      </c>
      <c r="S2143" s="1">
        <v>17971200</v>
      </c>
      <c r="T2143" s="1">
        <v>17207800</v>
      </c>
      <c r="U2143" s="1">
        <v>16538800</v>
      </c>
      <c r="V2143" s="1">
        <v>15955400</v>
      </c>
      <c r="W2143" s="1">
        <v>15367000</v>
      </c>
      <c r="X2143" s="1">
        <v>14847200</v>
      </c>
      <c r="Y2143" s="1">
        <v>14371300</v>
      </c>
      <c r="Z2143" s="1">
        <v>13976200</v>
      </c>
      <c r="AA2143" s="1">
        <v>13599200</v>
      </c>
      <c r="AB2143" s="1">
        <v>13242400</v>
      </c>
      <c r="AC2143" s="1">
        <v>12910600</v>
      </c>
      <c r="AD2143" s="1">
        <v>12593200</v>
      </c>
      <c r="AE2143" s="1">
        <v>12288900</v>
      </c>
      <c r="AF2143" s="1">
        <v>11995700</v>
      </c>
      <c r="AG2143" s="1">
        <v>11709800</v>
      </c>
    </row>
    <row r="2144" spans="1:33" x14ac:dyDescent="0.35">
      <c r="A2144" t="s">
        <v>2144</v>
      </c>
      <c r="B2144" t="s">
        <v>1</v>
      </c>
      <c r="C2144">
        <v>259985</v>
      </c>
      <c r="D2144">
        <v>292885</v>
      </c>
      <c r="E2144">
        <v>284066</v>
      </c>
      <c r="F2144">
        <v>269623</v>
      </c>
      <c r="G2144">
        <v>247796</v>
      </c>
      <c r="H2144">
        <v>221061</v>
      </c>
      <c r="I2144">
        <v>190530</v>
      </c>
      <c r="J2144">
        <v>156573</v>
      </c>
      <c r="K2144">
        <v>120054</v>
      </c>
      <c r="L2144">
        <v>82299.3</v>
      </c>
      <c r="M2144">
        <v>45459.4</v>
      </c>
      <c r="N2144">
        <v>13864.9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35">
      <c r="A2145" t="s">
        <v>2145</v>
      </c>
      <c r="B2145" t="s">
        <v>1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35">
      <c r="A2146" t="s">
        <v>2146</v>
      </c>
      <c r="B2146" t="s">
        <v>1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35">
      <c r="A2147" t="s">
        <v>2147</v>
      </c>
      <c r="B2147" t="s">
        <v>1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35">
      <c r="A2148" t="s">
        <v>2148</v>
      </c>
      <c r="B2148" t="s">
        <v>1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35">
      <c r="A2149" t="s">
        <v>2149</v>
      </c>
      <c r="B2149" t="s">
        <v>1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35">
      <c r="A2150" t="s">
        <v>2150</v>
      </c>
      <c r="B2150" t="s">
        <v>1</v>
      </c>
      <c r="C2150">
        <v>125917</v>
      </c>
      <c r="D2150">
        <v>129835</v>
      </c>
      <c r="E2150">
        <v>116180</v>
      </c>
      <c r="F2150">
        <v>102694</v>
      </c>
      <c r="G2150">
        <v>89416.7</v>
      </c>
      <c r="H2150">
        <v>76713.3</v>
      </c>
      <c r="I2150">
        <v>64946.3</v>
      </c>
      <c r="J2150">
        <v>54256.7</v>
      </c>
      <c r="K2150">
        <v>44493.7</v>
      </c>
      <c r="L2150">
        <v>35653.4</v>
      </c>
      <c r="M2150">
        <v>27828.3</v>
      </c>
      <c r="N2150">
        <v>20756.099999999999</v>
      </c>
      <c r="O2150">
        <v>14641</v>
      </c>
      <c r="P2150">
        <v>9512</v>
      </c>
      <c r="Q2150">
        <v>8515.75</v>
      </c>
      <c r="R2150">
        <v>7336.37</v>
      </c>
      <c r="S2150">
        <v>6349.6</v>
      </c>
      <c r="T2150">
        <v>5422.21</v>
      </c>
      <c r="U2150">
        <v>4596.43</v>
      </c>
      <c r="V2150">
        <v>3864.7</v>
      </c>
      <c r="W2150">
        <v>3270.97</v>
      </c>
      <c r="X2150">
        <v>2713.08</v>
      </c>
      <c r="Y2150">
        <v>2234.5500000000002</v>
      </c>
      <c r="Z2150">
        <v>1790.26</v>
      </c>
      <c r="AA2150">
        <v>1382.99</v>
      </c>
      <c r="AB2150">
        <v>1112.8399999999999</v>
      </c>
      <c r="AC2150">
        <v>866.31</v>
      </c>
      <c r="AD2150">
        <v>671.70799999999997</v>
      </c>
      <c r="AE2150">
        <v>521.63400000000001</v>
      </c>
      <c r="AF2150">
        <v>409.17599999999999</v>
      </c>
      <c r="AG2150">
        <v>308.86700000000002</v>
      </c>
    </row>
    <row r="2151" spans="1:33" x14ac:dyDescent="0.35">
      <c r="A2151" t="s">
        <v>2151</v>
      </c>
      <c r="B2151" t="s">
        <v>1</v>
      </c>
      <c r="C2151" s="1">
        <v>135151000</v>
      </c>
      <c r="D2151" s="1">
        <v>149835000</v>
      </c>
      <c r="E2151" s="1">
        <v>145741000</v>
      </c>
      <c r="F2151" s="1">
        <v>140841000</v>
      </c>
      <c r="G2151" s="1">
        <v>134789000</v>
      </c>
      <c r="H2151" s="1">
        <v>127847000</v>
      </c>
      <c r="I2151" s="1">
        <v>120798000</v>
      </c>
      <c r="J2151" s="1">
        <v>113958000</v>
      </c>
      <c r="K2151" s="1">
        <v>107161000</v>
      </c>
      <c r="L2151" s="1">
        <v>100324000</v>
      </c>
      <c r="M2151" s="1">
        <v>93348900</v>
      </c>
      <c r="N2151" s="1">
        <v>86392000</v>
      </c>
      <c r="O2151" s="1">
        <v>79354500</v>
      </c>
      <c r="P2151" s="1">
        <v>72217700</v>
      </c>
      <c r="Q2151" s="1">
        <v>68535600</v>
      </c>
      <c r="R2151" s="1">
        <v>64716800</v>
      </c>
      <c r="S2151" s="1">
        <v>61106800</v>
      </c>
      <c r="T2151" s="1">
        <v>57731700</v>
      </c>
      <c r="U2151" s="1">
        <v>54606000</v>
      </c>
      <c r="V2151" s="1">
        <v>51718900</v>
      </c>
      <c r="W2151" s="1">
        <v>49031000</v>
      </c>
      <c r="X2151" s="1">
        <v>46628100</v>
      </c>
      <c r="Y2151" s="1">
        <v>44359100</v>
      </c>
      <c r="Z2151" s="1">
        <v>42219900</v>
      </c>
      <c r="AA2151" s="1">
        <v>40478400</v>
      </c>
      <c r="AB2151" s="1">
        <v>39056300</v>
      </c>
      <c r="AC2151" s="1">
        <v>37924300</v>
      </c>
      <c r="AD2151" s="1">
        <v>37111400</v>
      </c>
      <c r="AE2151" s="1">
        <v>36590200</v>
      </c>
      <c r="AF2151" s="1">
        <v>36369400</v>
      </c>
      <c r="AG2151" s="1">
        <v>36171200</v>
      </c>
    </row>
    <row r="2152" spans="1:33" x14ac:dyDescent="0.35">
      <c r="A2152" t="s">
        <v>2152</v>
      </c>
      <c r="B2152" t="s">
        <v>1</v>
      </c>
      <c r="C2152" s="1">
        <v>19964200</v>
      </c>
      <c r="D2152" s="1">
        <v>26297600</v>
      </c>
      <c r="E2152" s="1">
        <v>29574200</v>
      </c>
      <c r="F2152" s="1">
        <v>32287600</v>
      </c>
      <c r="G2152" s="1">
        <v>34383000</v>
      </c>
      <c r="H2152" s="1">
        <v>35898200</v>
      </c>
      <c r="I2152" s="1">
        <v>37072200</v>
      </c>
      <c r="J2152" s="1">
        <v>38030400</v>
      </c>
      <c r="K2152" s="1">
        <v>38770200</v>
      </c>
      <c r="L2152" s="1">
        <v>39305900</v>
      </c>
      <c r="M2152" s="1">
        <v>39520200</v>
      </c>
      <c r="N2152" s="1">
        <v>40723200</v>
      </c>
      <c r="O2152" s="1">
        <v>41735700</v>
      </c>
      <c r="P2152" s="1">
        <v>42554500</v>
      </c>
      <c r="Q2152" s="1">
        <v>40344400</v>
      </c>
      <c r="R2152" s="1">
        <v>37935100</v>
      </c>
      <c r="S2152" s="1">
        <v>35699900</v>
      </c>
      <c r="T2152" s="1">
        <v>33680300</v>
      </c>
      <c r="U2152" s="1">
        <v>31914100</v>
      </c>
      <c r="V2152" s="1">
        <v>30361900</v>
      </c>
      <c r="W2152" s="1">
        <v>28974500</v>
      </c>
      <c r="X2152" s="1">
        <v>27703500</v>
      </c>
      <c r="Y2152" s="1">
        <v>26511000</v>
      </c>
      <c r="Z2152" s="1">
        <v>25397100</v>
      </c>
      <c r="AA2152" s="1">
        <v>24476100</v>
      </c>
      <c r="AB2152" s="1">
        <v>23730200</v>
      </c>
      <c r="AC2152" s="1">
        <v>23172300</v>
      </c>
      <c r="AD2152" s="1">
        <v>22782400</v>
      </c>
      <c r="AE2152" s="1">
        <v>22572300</v>
      </c>
      <c r="AF2152" s="1">
        <v>22536700</v>
      </c>
      <c r="AG2152" s="1">
        <v>22514200</v>
      </c>
    </row>
    <row r="2153" spans="1:33" x14ac:dyDescent="0.35">
      <c r="A2153" t="s">
        <v>2153</v>
      </c>
      <c r="B2153" t="s">
        <v>1</v>
      </c>
      <c r="C2153" s="1">
        <v>10118100</v>
      </c>
      <c r="D2153" s="1">
        <v>11251200</v>
      </c>
      <c r="E2153" s="1">
        <v>10976700</v>
      </c>
      <c r="F2153" s="1">
        <v>10639400</v>
      </c>
      <c r="G2153" s="1">
        <v>10212600</v>
      </c>
      <c r="H2153" s="1">
        <v>9715520</v>
      </c>
      <c r="I2153" s="1">
        <v>9207110</v>
      </c>
      <c r="J2153" s="1">
        <v>8711490</v>
      </c>
      <c r="K2153" s="1">
        <v>8216090</v>
      </c>
      <c r="L2153" s="1">
        <v>7703300</v>
      </c>
      <c r="M2153" s="1">
        <v>7188800</v>
      </c>
      <c r="N2153" s="1">
        <v>6653050</v>
      </c>
      <c r="O2153" s="1">
        <v>6111090</v>
      </c>
      <c r="P2153" s="1">
        <v>5561490</v>
      </c>
      <c r="Q2153" s="1">
        <v>5277930</v>
      </c>
      <c r="R2153" s="1">
        <v>4983840</v>
      </c>
      <c r="S2153" s="1">
        <v>4705830</v>
      </c>
      <c r="T2153" s="1">
        <v>4445920</v>
      </c>
      <c r="U2153" s="1">
        <v>4205210</v>
      </c>
      <c r="V2153" s="1">
        <v>3982870</v>
      </c>
      <c r="W2153" s="1">
        <v>3775880</v>
      </c>
      <c r="X2153" s="1">
        <v>3590830</v>
      </c>
      <c r="Y2153" s="1">
        <v>3416090</v>
      </c>
      <c r="Z2153" s="1">
        <v>3251360</v>
      </c>
      <c r="AA2153" s="1">
        <v>3117240</v>
      </c>
      <c r="AB2153" s="1">
        <v>3007720</v>
      </c>
      <c r="AC2153" s="1">
        <v>2920550</v>
      </c>
      <c r="AD2153" s="1">
        <v>2857950</v>
      </c>
      <c r="AE2153" s="1">
        <v>2817810</v>
      </c>
      <c r="AF2153" s="1">
        <v>2800810</v>
      </c>
      <c r="AG2153" s="1">
        <v>2785540</v>
      </c>
    </row>
    <row r="2154" spans="1:33" x14ac:dyDescent="0.35">
      <c r="A2154" t="s">
        <v>2154</v>
      </c>
      <c r="B2154" t="s">
        <v>1</v>
      </c>
      <c r="C2154" s="1">
        <v>4917660</v>
      </c>
      <c r="D2154" s="1">
        <v>7280510</v>
      </c>
      <c r="E2154" s="1">
        <v>9135750</v>
      </c>
      <c r="F2154" s="1">
        <v>11062400</v>
      </c>
      <c r="G2154" s="1">
        <v>13000700</v>
      </c>
      <c r="H2154" s="1">
        <v>14917000</v>
      </c>
      <c r="I2154" s="1">
        <v>16869500</v>
      </c>
      <c r="J2154" s="1">
        <v>18894400</v>
      </c>
      <c r="K2154" s="1">
        <v>20977500</v>
      </c>
      <c r="L2154" s="1">
        <v>23112500</v>
      </c>
      <c r="M2154" s="1">
        <v>25210400</v>
      </c>
      <c r="N2154" s="1">
        <v>25977800</v>
      </c>
      <c r="O2154" s="1">
        <v>26623700</v>
      </c>
      <c r="P2154" s="1">
        <v>27146000</v>
      </c>
      <c r="Q2154" s="1">
        <v>25736200</v>
      </c>
      <c r="R2154" s="1">
        <v>24199300</v>
      </c>
      <c r="S2154" s="1">
        <v>22773400</v>
      </c>
      <c r="T2154" s="1">
        <v>21485100</v>
      </c>
      <c r="U2154" s="1">
        <v>20358400</v>
      </c>
      <c r="V2154" s="1">
        <v>19368200</v>
      </c>
      <c r="W2154" s="1">
        <v>18483200</v>
      </c>
      <c r="X2154" s="1">
        <v>17672400</v>
      </c>
      <c r="Y2154" s="1">
        <v>16911700</v>
      </c>
      <c r="Z2154" s="1">
        <v>16201100</v>
      </c>
      <c r="AA2154" s="1">
        <v>15613600</v>
      </c>
      <c r="AB2154" s="1">
        <v>15137800</v>
      </c>
      <c r="AC2154" s="1">
        <v>14781900</v>
      </c>
      <c r="AD2154" s="1">
        <v>14533100</v>
      </c>
      <c r="AE2154" s="1">
        <v>14399200</v>
      </c>
      <c r="AF2154" s="1">
        <v>14376400</v>
      </c>
      <c r="AG2154" s="1">
        <v>14362100</v>
      </c>
    </row>
    <row r="2155" spans="1:33" x14ac:dyDescent="0.35">
      <c r="A2155" t="s">
        <v>2155</v>
      </c>
      <c r="B2155" t="s">
        <v>1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35">
      <c r="A2156" t="s">
        <v>2156</v>
      </c>
      <c r="B2156" t="s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35">
      <c r="A2157" t="s">
        <v>2157</v>
      </c>
      <c r="B2157" t="s">
        <v>1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35">
      <c r="A2158" t="s">
        <v>2158</v>
      </c>
      <c r="B2158" t="s">
        <v>1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35">
      <c r="A2159" t="s">
        <v>2159</v>
      </c>
      <c r="B2159" t="s">
        <v>1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35">
      <c r="A2160" t="s">
        <v>2160</v>
      </c>
      <c r="B2160" t="s">
        <v>1</v>
      </c>
      <c r="C2160">
        <v>244257</v>
      </c>
      <c r="D2160">
        <v>237571</v>
      </c>
      <c r="E2160">
        <v>198933</v>
      </c>
      <c r="F2160">
        <v>162556</v>
      </c>
      <c r="G2160">
        <v>128935</v>
      </c>
      <c r="H2160">
        <v>98632.2</v>
      </c>
      <c r="I2160">
        <v>72460</v>
      </c>
      <c r="J2160">
        <v>50420.9</v>
      </c>
      <c r="K2160">
        <v>32331.599999999999</v>
      </c>
      <c r="L2160">
        <v>18219</v>
      </c>
      <c r="M2160">
        <v>8110.39</v>
      </c>
      <c r="N2160">
        <v>2030.95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35">
      <c r="A2161" t="s">
        <v>2161</v>
      </c>
      <c r="B2161" t="s">
        <v>1</v>
      </c>
      <c r="C2161" s="1">
        <v>764524000</v>
      </c>
      <c r="D2161" s="1">
        <v>857830000</v>
      </c>
      <c r="E2161" s="1">
        <v>844158000</v>
      </c>
      <c r="F2161" s="1">
        <v>827732000</v>
      </c>
      <c r="G2161" s="1">
        <v>801367000</v>
      </c>
      <c r="H2161" s="1">
        <v>771137000</v>
      </c>
      <c r="I2161" s="1">
        <v>739293000</v>
      </c>
      <c r="J2161" s="1">
        <v>708851000</v>
      </c>
      <c r="K2161" s="1">
        <v>677734000</v>
      </c>
      <c r="L2161" s="1">
        <v>646266000</v>
      </c>
      <c r="M2161" s="1">
        <v>611813000</v>
      </c>
      <c r="N2161" s="1">
        <v>576443000</v>
      </c>
      <c r="O2161" s="1">
        <v>541710000</v>
      </c>
      <c r="P2161" s="1">
        <v>514014000</v>
      </c>
      <c r="Q2161" s="1">
        <v>487688000</v>
      </c>
      <c r="R2161" s="1">
        <v>463393000</v>
      </c>
      <c r="S2161" s="1">
        <v>441895000</v>
      </c>
      <c r="T2161" s="1">
        <v>423124000</v>
      </c>
      <c r="U2161" s="1">
        <v>406674000</v>
      </c>
      <c r="V2161" s="1">
        <v>392329000</v>
      </c>
      <c r="W2161" s="1">
        <v>377861000</v>
      </c>
      <c r="X2161" s="1">
        <v>365079000</v>
      </c>
      <c r="Y2161" s="1">
        <v>353377000</v>
      </c>
      <c r="Z2161" s="1">
        <v>343661000</v>
      </c>
      <c r="AA2161" s="1">
        <v>334391000</v>
      </c>
      <c r="AB2161" s="1">
        <v>325617000</v>
      </c>
      <c r="AC2161" s="1">
        <v>317458000</v>
      </c>
      <c r="AD2161" s="1">
        <v>309655000</v>
      </c>
      <c r="AE2161" s="1">
        <v>302171000</v>
      </c>
      <c r="AF2161" s="1">
        <v>294962000</v>
      </c>
      <c r="AG2161" s="1">
        <v>287931000</v>
      </c>
    </row>
    <row r="2162" spans="1:33" x14ac:dyDescent="0.35">
      <c r="A2162" t="s">
        <v>2162</v>
      </c>
      <c r="B2162" t="s">
        <v>1</v>
      </c>
      <c r="C2162">
        <v>980070</v>
      </c>
      <c r="D2162">
        <v>982354</v>
      </c>
      <c r="E2162">
        <v>853893</v>
      </c>
      <c r="F2162">
        <v>730733</v>
      </c>
      <c r="G2162">
        <v>608537</v>
      </c>
      <c r="H2162">
        <v>493993</v>
      </c>
      <c r="I2162">
        <v>388799</v>
      </c>
      <c r="J2162">
        <v>292638</v>
      </c>
      <c r="K2162">
        <v>206033</v>
      </c>
      <c r="L2162">
        <v>129964</v>
      </c>
      <c r="M2162">
        <v>66172.600000000006</v>
      </c>
      <c r="N2162">
        <v>20182.400000000001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35">
      <c r="A2163" t="s">
        <v>2163</v>
      </c>
      <c r="B2163" t="s">
        <v>1</v>
      </c>
      <c r="C2163" s="1">
        <v>57139700</v>
      </c>
      <c r="D2163" s="1">
        <v>64306200</v>
      </c>
      <c r="E2163" s="1">
        <v>63471300</v>
      </c>
      <c r="F2163" s="1">
        <v>62422600</v>
      </c>
      <c r="G2163" s="1">
        <v>60614900</v>
      </c>
      <c r="H2163" s="1">
        <v>58502100</v>
      </c>
      <c r="I2163" s="1">
        <v>56252900</v>
      </c>
      <c r="J2163" s="1">
        <v>54096000</v>
      </c>
      <c r="K2163" s="1">
        <v>51874300</v>
      </c>
      <c r="L2163" s="1">
        <v>49538800</v>
      </c>
      <c r="M2163" s="1">
        <v>47036100</v>
      </c>
      <c r="N2163" s="1">
        <v>44316800</v>
      </c>
      <c r="O2163" s="1">
        <v>41646600</v>
      </c>
      <c r="P2163" s="1">
        <v>39517300</v>
      </c>
      <c r="Q2163" s="1">
        <v>37493400</v>
      </c>
      <c r="R2163" s="1">
        <v>35625600</v>
      </c>
      <c r="S2163" s="1">
        <v>33972900</v>
      </c>
      <c r="T2163" s="1">
        <v>32529700</v>
      </c>
      <c r="U2163" s="1">
        <v>31265100</v>
      </c>
      <c r="V2163" s="1">
        <v>30162300</v>
      </c>
      <c r="W2163" s="1">
        <v>29050000</v>
      </c>
      <c r="X2163" s="1">
        <v>28067300</v>
      </c>
      <c r="Y2163" s="1">
        <v>27167700</v>
      </c>
      <c r="Z2163" s="1">
        <v>26420800</v>
      </c>
      <c r="AA2163" s="1">
        <v>25708100</v>
      </c>
      <c r="AB2163" s="1">
        <v>25033500</v>
      </c>
      <c r="AC2163" s="1">
        <v>24406300</v>
      </c>
      <c r="AD2163" s="1">
        <v>23806400</v>
      </c>
      <c r="AE2163" s="1">
        <v>23231000</v>
      </c>
      <c r="AF2163" s="1">
        <v>22676800</v>
      </c>
      <c r="AG2163" s="1">
        <v>22136300</v>
      </c>
    </row>
    <row r="2164" spans="1:33" x14ac:dyDescent="0.35">
      <c r="A2164" t="s">
        <v>2164</v>
      </c>
      <c r="B2164" t="s">
        <v>1</v>
      </c>
      <c r="C2164">
        <v>241414</v>
      </c>
      <c r="D2164">
        <v>271965</v>
      </c>
      <c r="E2164">
        <v>263776</v>
      </c>
      <c r="F2164">
        <v>250364</v>
      </c>
      <c r="G2164">
        <v>230097</v>
      </c>
      <c r="H2164">
        <v>205271</v>
      </c>
      <c r="I2164">
        <v>176921</v>
      </c>
      <c r="J2164">
        <v>145390</v>
      </c>
      <c r="K2164">
        <v>111479</v>
      </c>
      <c r="L2164">
        <v>76420.800000000003</v>
      </c>
      <c r="M2164">
        <v>42212.3</v>
      </c>
      <c r="N2164">
        <v>12874.6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35">
      <c r="A2165" t="s">
        <v>2165</v>
      </c>
      <c r="B2165" t="s">
        <v>1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35">
      <c r="A2166" t="s">
        <v>2166</v>
      </c>
      <c r="B2166" t="s">
        <v>1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35">
      <c r="A2167" t="s">
        <v>2167</v>
      </c>
      <c r="B2167" t="s">
        <v>1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35">
      <c r="A2168" t="s">
        <v>2168</v>
      </c>
      <c r="B2168" t="s">
        <v>1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35">
      <c r="A2169" t="s">
        <v>2169</v>
      </c>
      <c r="B2169" t="s">
        <v>1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35">
      <c r="A2170" t="s">
        <v>2170</v>
      </c>
      <c r="B2170" t="s">
        <v>1</v>
      </c>
      <c r="C2170">
        <v>237683</v>
      </c>
      <c r="D2170">
        <v>245077</v>
      </c>
      <c r="E2170">
        <v>219302</v>
      </c>
      <c r="F2170">
        <v>193846</v>
      </c>
      <c r="G2170">
        <v>168784</v>
      </c>
      <c r="H2170">
        <v>144805</v>
      </c>
      <c r="I2170">
        <v>122593</v>
      </c>
      <c r="J2170">
        <v>102415</v>
      </c>
      <c r="K2170">
        <v>83986.6</v>
      </c>
      <c r="L2170">
        <v>67299.600000000006</v>
      </c>
      <c r="M2170">
        <v>52528.800000000003</v>
      </c>
      <c r="N2170">
        <v>39179.300000000003</v>
      </c>
      <c r="O2170">
        <v>27636.5</v>
      </c>
      <c r="P2170">
        <v>17954.900000000001</v>
      </c>
      <c r="Q2170">
        <v>16074.4</v>
      </c>
      <c r="R2170">
        <v>13848.2</v>
      </c>
      <c r="S2170">
        <v>11985.5</v>
      </c>
      <c r="T2170">
        <v>10235</v>
      </c>
      <c r="U2170">
        <v>8676.26</v>
      </c>
      <c r="V2170">
        <v>7295.03</v>
      </c>
      <c r="W2170">
        <v>6174.3</v>
      </c>
      <c r="X2170">
        <v>5121.24</v>
      </c>
      <c r="Y2170">
        <v>4217.96</v>
      </c>
      <c r="Z2170">
        <v>3379.31</v>
      </c>
      <c r="AA2170">
        <v>2610.5500000000002</v>
      </c>
      <c r="AB2170">
        <v>2100.61</v>
      </c>
      <c r="AC2170">
        <v>1635.25</v>
      </c>
      <c r="AD2170">
        <v>1267.92</v>
      </c>
      <c r="AE2170">
        <v>984.64099999999996</v>
      </c>
      <c r="AF2170">
        <v>772.36400000000003</v>
      </c>
      <c r="AG2170">
        <v>583.02</v>
      </c>
    </row>
    <row r="2171" spans="1:33" x14ac:dyDescent="0.35">
      <c r="A2171" t="s">
        <v>2171</v>
      </c>
      <c r="B2171" t="s">
        <v>1</v>
      </c>
      <c r="C2171" s="1">
        <v>255923000</v>
      </c>
      <c r="D2171" s="1">
        <v>283730000</v>
      </c>
      <c r="E2171" s="1">
        <v>275978000</v>
      </c>
      <c r="F2171" s="1">
        <v>266698000</v>
      </c>
      <c r="G2171" s="1">
        <v>255238000</v>
      </c>
      <c r="H2171" s="1">
        <v>242094000</v>
      </c>
      <c r="I2171" s="1">
        <v>228745000</v>
      </c>
      <c r="J2171" s="1">
        <v>215792000</v>
      </c>
      <c r="K2171" s="1">
        <v>202921000</v>
      </c>
      <c r="L2171" s="1">
        <v>189976000</v>
      </c>
      <c r="M2171" s="1">
        <v>176767000</v>
      </c>
      <c r="N2171" s="1">
        <v>163593000</v>
      </c>
      <c r="O2171" s="1">
        <v>150267000</v>
      </c>
      <c r="P2171" s="1">
        <v>136753000</v>
      </c>
      <c r="Q2171" s="1">
        <v>129780000</v>
      </c>
      <c r="R2171" s="1">
        <v>122549000</v>
      </c>
      <c r="S2171" s="1">
        <v>115713000</v>
      </c>
      <c r="T2171" s="1">
        <v>109322000</v>
      </c>
      <c r="U2171" s="1">
        <v>103403000</v>
      </c>
      <c r="V2171" s="1">
        <v>97935800</v>
      </c>
      <c r="W2171" s="1">
        <v>92845900</v>
      </c>
      <c r="X2171" s="1">
        <v>88295800</v>
      </c>
      <c r="Y2171" s="1">
        <v>83999100</v>
      </c>
      <c r="Z2171" s="1">
        <v>79948400</v>
      </c>
      <c r="AA2171" s="1">
        <v>76650600</v>
      </c>
      <c r="AB2171" s="1">
        <v>73957600</v>
      </c>
      <c r="AC2171" s="1">
        <v>71814100</v>
      </c>
      <c r="AD2171" s="1">
        <v>70274900</v>
      </c>
      <c r="AE2171" s="1">
        <v>69287700</v>
      </c>
      <c r="AF2171" s="1">
        <v>68869800</v>
      </c>
      <c r="AG2171" s="1">
        <v>68494400</v>
      </c>
    </row>
    <row r="2172" spans="1:33" x14ac:dyDescent="0.35">
      <c r="A2172" t="s">
        <v>2172</v>
      </c>
      <c r="B2172" t="s">
        <v>1</v>
      </c>
      <c r="C2172" s="1">
        <v>18538200</v>
      </c>
      <c r="D2172" s="1">
        <v>24419200</v>
      </c>
      <c r="E2172" s="1">
        <v>27461700</v>
      </c>
      <c r="F2172" s="1">
        <v>29981300</v>
      </c>
      <c r="G2172" s="1">
        <v>31927100</v>
      </c>
      <c r="H2172" s="1">
        <v>33334100</v>
      </c>
      <c r="I2172" s="1">
        <v>34424200</v>
      </c>
      <c r="J2172" s="1">
        <v>35313900</v>
      </c>
      <c r="K2172" s="1">
        <v>36000900</v>
      </c>
      <c r="L2172" s="1">
        <v>36498300</v>
      </c>
      <c r="M2172" s="1">
        <v>36697400</v>
      </c>
      <c r="N2172" s="1">
        <v>37814400</v>
      </c>
      <c r="O2172" s="1">
        <v>38754600</v>
      </c>
      <c r="P2172" s="1">
        <v>39514900</v>
      </c>
      <c r="Q2172" s="1">
        <v>37462700</v>
      </c>
      <c r="R2172" s="1">
        <v>35225500</v>
      </c>
      <c r="S2172" s="1">
        <v>33149900</v>
      </c>
      <c r="T2172" s="1">
        <v>31274500</v>
      </c>
      <c r="U2172" s="1">
        <v>29634500</v>
      </c>
      <c r="V2172" s="1">
        <v>28193200</v>
      </c>
      <c r="W2172" s="1">
        <v>26904900</v>
      </c>
      <c r="X2172" s="1">
        <v>25724700</v>
      </c>
      <c r="Y2172" s="1">
        <v>24617400</v>
      </c>
      <c r="Z2172" s="1">
        <v>23583000</v>
      </c>
      <c r="AA2172" s="1">
        <v>22727800</v>
      </c>
      <c r="AB2172" s="1">
        <v>22035200</v>
      </c>
      <c r="AC2172" s="1">
        <v>21517100</v>
      </c>
      <c r="AD2172" s="1">
        <v>21155000</v>
      </c>
      <c r="AE2172" s="1">
        <v>20960000</v>
      </c>
      <c r="AF2172" s="1">
        <v>20926900</v>
      </c>
      <c r="AG2172" s="1">
        <v>20906100</v>
      </c>
    </row>
    <row r="2173" spans="1:33" x14ac:dyDescent="0.35">
      <c r="A2173" t="s">
        <v>2173</v>
      </c>
      <c r="B2173" t="s">
        <v>1</v>
      </c>
      <c r="C2173" s="1">
        <v>19127400</v>
      </c>
      <c r="D2173" s="1">
        <v>21269500</v>
      </c>
      <c r="E2173" s="1">
        <v>20750500</v>
      </c>
      <c r="F2173" s="1">
        <v>20112800</v>
      </c>
      <c r="G2173" s="1">
        <v>19306000</v>
      </c>
      <c r="H2173" s="1">
        <v>18366300</v>
      </c>
      <c r="I2173" s="1">
        <v>17405200</v>
      </c>
      <c r="J2173" s="1">
        <v>16468300</v>
      </c>
      <c r="K2173" s="1">
        <v>15531800</v>
      </c>
      <c r="L2173" s="1">
        <v>14562400</v>
      </c>
      <c r="M2173" s="1">
        <v>13589800</v>
      </c>
      <c r="N2173" s="1">
        <v>12577000</v>
      </c>
      <c r="O2173" s="1">
        <v>11552500</v>
      </c>
      <c r="P2173" s="1">
        <v>10513500</v>
      </c>
      <c r="Q2173" s="1">
        <v>9977450</v>
      </c>
      <c r="R2173" s="1">
        <v>9421510</v>
      </c>
      <c r="S2173" s="1">
        <v>8895960</v>
      </c>
      <c r="T2173" s="1">
        <v>8404610</v>
      </c>
      <c r="U2173" s="1">
        <v>7949570</v>
      </c>
      <c r="V2173" s="1">
        <v>7529260</v>
      </c>
      <c r="W2173" s="1">
        <v>7137960</v>
      </c>
      <c r="X2173" s="1">
        <v>6788150</v>
      </c>
      <c r="Y2173" s="1">
        <v>6457810</v>
      </c>
      <c r="Z2173" s="1">
        <v>6146400</v>
      </c>
      <c r="AA2173" s="1">
        <v>5892860</v>
      </c>
      <c r="AB2173" s="1">
        <v>5685830</v>
      </c>
      <c r="AC2173" s="1">
        <v>5521040</v>
      </c>
      <c r="AD2173" s="1">
        <v>5402700</v>
      </c>
      <c r="AE2173" s="1">
        <v>5326810</v>
      </c>
      <c r="AF2173" s="1">
        <v>5294680</v>
      </c>
      <c r="AG2173" s="1">
        <v>5265820</v>
      </c>
    </row>
    <row r="2174" spans="1:33" x14ac:dyDescent="0.35">
      <c r="A2174" t="s">
        <v>2174</v>
      </c>
      <c r="B2174" t="s">
        <v>1</v>
      </c>
      <c r="C2174" s="1">
        <v>4566390</v>
      </c>
      <c r="D2174" s="1">
        <v>6760470</v>
      </c>
      <c r="E2174" s="1">
        <v>8483200</v>
      </c>
      <c r="F2174" s="1">
        <v>10272200</v>
      </c>
      <c r="G2174" s="1">
        <v>12072100</v>
      </c>
      <c r="H2174" s="1">
        <v>13851500</v>
      </c>
      <c r="I2174" s="1">
        <v>15664500</v>
      </c>
      <c r="J2174" s="1">
        <v>17544800</v>
      </c>
      <c r="K2174" s="1">
        <v>19479100</v>
      </c>
      <c r="L2174" s="1">
        <v>21461600</v>
      </c>
      <c r="M2174" s="1">
        <v>23409700</v>
      </c>
      <c r="N2174" s="1">
        <v>24122200</v>
      </c>
      <c r="O2174" s="1">
        <v>24722000</v>
      </c>
      <c r="P2174" s="1">
        <v>25207000</v>
      </c>
      <c r="Q2174" s="1">
        <v>23897900</v>
      </c>
      <c r="R2174" s="1">
        <v>22470800</v>
      </c>
      <c r="S2174" s="1">
        <v>21146700</v>
      </c>
      <c r="T2174" s="1">
        <v>19950400</v>
      </c>
      <c r="U2174" s="1">
        <v>18904200</v>
      </c>
      <c r="V2174" s="1">
        <v>17984700</v>
      </c>
      <c r="W2174" s="1">
        <v>17163000</v>
      </c>
      <c r="X2174" s="1">
        <v>16410100</v>
      </c>
      <c r="Y2174" s="1">
        <v>15703700</v>
      </c>
      <c r="Z2174" s="1">
        <v>15043900</v>
      </c>
      <c r="AA2174" s="1">
        <v>14498300</v>
      </c>
      <c r="AB2174" s="1">
        <v>14056500</v>
      </c>
      <c r="AC2174" s="1">
        <v>13726000</v>
      </c>
      <c r="AD2174" s="1">
        <v>13495100</v>
      </c>
      <c r="AE2174" s="1">
        <v>13370600</v>
      </c>
      <c r="AF2174" s="1">
        <v>13349500</v>
      </c>
      <c r="AG2174" s="1">
        <v>13336200</v>
      </c>
    </row>
    <row r="2175" spans="1:33" x14ac:dyDescent="0.35">
      <c r="A2175" t="s">
        <v>2175</v>
      </c>
      <c r="B2175" t="s">
        <v>1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35">
      <c r="A2176" t="s">
        <v>2176</v>
      </c>
      <c r="B2176" t="s">
        <v>1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35">
      <c r="A2177" t="s">
        <v>2177</v>
      </c>
      <c r="B2177" t="s">
        <v>1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35">
      <c r="A2178" t="s">
        <v>2178</v>
      </c>
      <c r="B2178" t="s">
        <v>1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35">
      <c r="A2179" t="s">
        <v>2179</v>
      </c>
      <c r="B2179" t="s">
        <v>1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35">
      <c r="A2180" t="s">
        <v>2180</v>
      </c>
      <c r="B2180" t="s">
        <v>1</v>
      </c>
      <c r="C2180">
        <v>372912</v>
      </c>
      <c r="D2180">
        <v>362703</v>
      </c>
      <c r="E2180">
        <v>303715</v>
      </c>
      <c r="F2180">
        <v>248176</v>
      </c>
      <c r="G2180">
        <v>196847</v>
      </c>
      <c r="H2180">
        <v>150584</v>
      </c>
      <c r="I2180">
        <v>110626</v>
      </c>
      <c r="J2180">
        <v>76978.5</v>
      </c>
      <c r="K2180">
        <v>49361.2</v>
      </c>
      <c r="L2180">
        <v>27815.3</v>
      </c>
      <c r="M2180">
        <v>12382.3</v>
      </c>
      <c r="N2180">
        <v>3100.69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35">
      <c r="A2181" t="s">
        <v>2181</v>
      </c>
      <c r="B2181" t="s">
        <v>1</v>
      </c>
      <c r="C2181" s="1">
        <v>3221310000</v>
      </c>
      <c r="D2181" s="1">
        <v>3614450000</v>
      </c>
      <c r="E2181" s="1">
        <v>3556850000</v>
      </c>
      <c r="F2181" s="1">
        <v>3487630000</v>
      </c>
      <c r="G2181" s="1">
        <v>3376550000</v>
      </c>
      <c r="H2181" s="1">
        <v>3249170000</v>
      </c>
      <c r="I2181" s="1">
        <v>3115000000</v>
      </c>
      <c r="J2181" s="1">
        <v>2986730000</v>
      </c>
      <c r="K2181" s="1">
        <v>2855620000</v>
      </c>
      <c r="L2181" s="1">
        <v>2723030000</v>
      </c>
      <c r="M2181" s="1">
        <v>2577860000</v>
      </c>
      <c r="N2181" s="1">
        <v>2428830000</v>
      </c>
      <c r="O2181" s="1">
        <v>2282490000</v>
      </c>
      <c r="P2181" s="1">
        <v>2165790000</v>
      </c>
      <c r="Q2181" s="1">
        <v>2054870000</v>
      </c>
      <c r="R2181" s="1">
        <v>1952500000</v>
      </c>
      <c r="S2181" s="1">
        <v>1861920000</v>
      </c>
      <c r="T2181" s="1">
        <v>1782830000</v>
      </c>
      <c r="U2181" s="1">
        <v>1713510000</v>
      </c>
      <c r="V2181" s="1">
        <v>1653070000</v>
      </c>
      <c r="W2181" s="1">
        <v>1592110000</v>
      </c>
      <c r="X2181" s="1">
        <v>1538260000</v>
      </c>
      <c r="Y2181" s="1">
        <v>1488950000</v>
      </c>
      <c r="Z2181" s="1">
        <v>1448010000</v>
      </c>
      <c r="AA2181" s="1">
        <v>1408950000</v>
      </c>
      <c r="AB2181" s="1">
        <v>1371980000</v>
      </c>
      <c r="AC2181" s="1">
        <v>1337600000</v>
      </c>
      <c r="AD2181" s="1">
        <v>1304730000</v>
      </c>
      <c r="AE2181" s="1">
        <v>1273190000</v>
      </c>
      <c r="AF2181" s="1">
        <v>1242820000</v>
      </c>
      <c r="AG2181" s="1">
        <v>1213190000</v>
      </c>
    </row>
    <row r="2182" spans="1:33" x14ac:dyDescent="0.35">
      <c r="A2182" t="s">
        <v>2182</v>
      </c>
      <c r="B2182" t="s">
        <v>1</v>
      </c>
      <c r="C2182" s="1">
        <v>7539000</v>
      </c>
      <c r="D2182" s="1">
        <v>7556570</v>
      </c>
      <c r="E2182" s="1">
        <v>6568410</v>
      </c>
      <c r="F2182" s="1">
        <v>5621020</v>
      </c>
      <c r="G2182" s="1">
        <v>4681060</v>
      </c>
      <c r="H2182" s="1">
        <v>3799940</v>
      </c>
      <c r="I2182" s="1">
        <v>2990760</v>
      </c>
      <c r="J2182" s="1">
        <v>2251060</v>
      </c>
      <c r="K2182" s="1">
        <v>1584870</v>
      </c>
      <c r="L2182">
        <v>999719</v>
      </c>
      <c r="M2182">
        <v>509020</v>
      </c>
      <c r="N2182">
        <v>155249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35">
      <c r="A2183" t="s">
        <v>2183</v>
      </c>
      <c r="B2183" t="s">
        <v>1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35">
      <c r="A2184" t="s">
        <v>2184</v>
      </c>
      <c r="B2184" t="s">
        <v>1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35">
      <c r="A2185" t="s">
        <v>2185</v>
      </c>
      <c r="B2185" t="s">
        <v>1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35">
      <c r="A2186" t="s">
        <v>2186</v>
      </c>
      <c r="B2186" t="s">
        <v>1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35">
      <c r="A2187" t="s">
        <v>2187</v>
      </c>
      <c r="B2187" t="s">
        <v>1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35">
      <c r="A2188" t="s">
        <v>2188</v>
      </c>
      <c r="B2188" t="s">
        <v>1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35">
      <c r="A2189" t="s">
        <v>2189</v>
      </c>
      <c r="B2189" t="s">
        <v>1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35">
      <c r="A2190" t="s">
        <v>2190</v>
      </c>
      <c r="B2190" t="s">
        <v>1</v>
      </c>
      <c r="C2190">
        <v>362874</v>
      </c>
      <c r="D2190">
        <v>374164</v>
      </c>
      <c r="E2190">
        <v>334812</v>
      </c>
      <c r="F2190">
        <v>295948</v>
      </c>
      <c r="G2190">
        <v>257685</v>
      </c>
      <c r="H2190">
        <v>221076</v>
      </c>
      <c r="I2190">
        <v>187165</v>
      </c>
      <c r="J2190">
        <v>156359</v>
      </c>
      <c r="K2190">
        <v>128224</v>
      </c>
      <c r="L2190">
        <v>102747</v>
      </c>
      <c r="M2190">
        <v>80196.7</v>
      </c>
      <c r="N2190">
        <v>59815.8</v>
      </c>
      <c r="O2190">
        <v>42193.2</v>
      </c>
      <c r="P2190">
        <v>27412.1</v>
      </c>
      <c r="Q2190">
        <v>24541.1</v>
      </c>
      <c r="R2190">
        <v>21142.3</v>
      </c>
      <c r="S2190">
        <v>18298.5</v>
      </c>
      <c r="T2190">
        <v>15626</v>
      </c>
      <c r="U2190">
        <v>13246.2</v>
      </c>
      <c r="V2190">
        <v>11137.5</v>
      </c>
      <c r="W2190">
        <v>9426.41</v>
      </c>
      <c r="X2190">
        <v>7818.68</v>
      </c>
      <c r="Y2190">
        <v>6439.64</v>
      </c>
      <c r="Z2190">
        <v>5159.26</v>
      </c>
      <c r="AA2190">
        <v>3985.57</v>
      </c>
      <c r="AB2190">
        <v>3207.04</v>
      </c>
      <c r="AC2190">
        <v>2496.5700000000002</v>
      </c>
      <c r="AD2190">
        <v>1935.76</v>
      </c>
      <c r="AE2190">
        <v>1503.27</v>
      </c>
      <c r="AF2190">
        <v>1179.18</v>
      </c>
      <c r="AG2190">
        <v>890.10699999999997</v>
      </c>
    </row>
    <row r="2191" spans="1:33" x14ac:dyDescent="0.35">
      <c r="A2191" t="s">
        <v>2191</v>
      </c>
      <c r="B2191" t="s">
        <v>1</v>
      </c>
      <c r="C2191" s="1">
        <v>1078330000</v>
      </c>
      <c r="D2191" s="1">
        <v>1195490000</v>
      </c>
      <c r="E2191" s="1">
        <v>1162830000</v>
      </c>
      <c r="F2191" s="1">
        <v>1123730000</v>
      </c>
      <c r="G2191" s="1">
        <v>1075440000</v>
      </c>
      <c r="H2191" s="1">
        <v>1020060000</v>
      </c>
      <c r="I2191" s="1">
        <v>963815000</v>
      </c>
      <c r="J2191" s="1">
        <v>909238000</v>
      </c>
      <c r="K2191" s="1">
        <v>855005000</v>
      </c>
      <c r="L2191" s="1">
        <v>800461000</v>
      </c>
      <c r="M2191" s="1">
        <v>744805000</v>
      </c>
      <c r="N2191" s="1">
        <v>689298000</v>
      </c>
      <c r="O2191" s="1">
        <v>633147000</v>
      </c>
      <c r="P2191" s="1">
        <v>576205000</v>
      </c>
      <c r="Q2191" s="1">
        <v>546827000</v>
      </c>
      <c r="R2191" s="1">
        <v>516358000</v>
      </c>
      <c r="S2191" s="1">
        <v>487554000</v>
      </c>
      <c r="T2191" s="1">
        <v>460625000</v>
      </c>
      <c r="U2191" s="1">
        <v>435686000</v>
      </c>
      <c r="V2191" s="1">
        <v>412651000</v>
      </c>
      <c r="W2191" s="1">
        <v>391205000</v>
      </c>
      <c r="X2191" s="1">
        <v>372033000</v>
      </c>
      <c r="Y2191" s="1">
        <v>353929000</v>
      </c>
      <c r="Z2191" s="1">
        <v>336861000</v>
      </c>
      <c r="AA2191" s="1">
        <v>322966000</v>
      </c>
      <c r="AB2191" s="1">
        <v>311619000</v>
      </c>
      <c r="AC2191" s="1">
        <v>302587000</v>
      </c>
      <c r="AD2191" s="1">
        <v>296102000</v>
      </c>
      <c r="AE2191" s="1">
        <v>291943000</v>
      </c>
      <c r="AF2191" s="1">
        <v>290182000</v>
      </c>
      <c r="AG2191" s="1">
        <v>288600000</v>
      </c>
    </row>
    <row r="2192" spans="1:33" x14ac:dyDescent="0.35">
      <c r="A2192" t="s">
        <v>2192</v>
      </c>
      <c r="B2192" t="s">
        <v>1</v>
      </c>
      <c r="C2192" s="1">
        <v>142602000</v>
      </c>
      <c r="D2192" s="1">
        <v>187840000</v>
      </c>
      <c r="E2192" s="1">
        <v>211244000</v>
      </c>
      <c r="F2192" s="1">
        <v>230626000</v>
      </c>
      <c r="G2192" s="1">
        <v>245593000</v>
      </c>
      <c r="H2192" s="1">
        <v>256416000</v>
      </c>
      <c r="I2192" s="1">
        <v>264801000</v>
      </c>
      <c r="J2192" s="1">
        <v>271645000</v>
      </c>
      <c r="K2192" s="1">
        <v>276930000</v>
      </c>
      <c r="L2192" s="1">
        <v>280756000</v>
      </c>
      <c r="M2192" s="1">
        <v>282287000</v>
      </c>
      <c r="N2192" s="1">
        <v>290880000</v>
      </c>
      <c r="O2192" s="1">
        <v>298112000</v>
      </c>
      <c r="P2192" s="1">
        <v>303961000</v>
      </c>
      <c r="Q2192" s="1">
        <v>288175000</v>
      </c>
      <c r="R2192" s="1">
        <v>270965000</v>
      </c>
      <c r="S2192" s="1">
        <v>254999000</v>
      </c>
      <c r="T2192" s="1">
        <v>240573000</v>
      </c>
      <c r="U2192" s="1">
        <v>227958000</v>
      </c>
      <c r="V2192" s="1">
        <v>216870000</v>
      </c>
      <c r="W2192" s="1">
        <v>206961000</v>
      </c>
      <c r="X2192" s="1">
        <v>197882000</v>
      </c>
      <c r="Y2192" s="1">
        <v>189364000</v>
      </c>
      <c r="Z2192" s="1">
        <v>181408000</v>
      </c>
      <c r="AA2192" s="1">
        <v>174829000</v>
      </c>
      <c r="AB2192" s="1">
        <v>169502000</v>
      </c>
      <c r="AC2192" s="1">
        <v>165516000</v>
      </c>
      <c r="AD2192" s="1">
        <v>162731000</v>
      </c>
      <c r="AE2192" s="1">
        <v>161231000</v>
      </c>
      <c r="AF2192" s="1">
        <v>160976000</v>
      </c>
      <c r="AG2192" s="1">
        <v>160816000</v>
      </c>
    </row>
    <row r="2193" spans="1:33" x14ac:dyDescent="0.35">
      <c r="A2193" t="s">
        <v>2193</v>
      </c>
      <c r="B2193" t="s">
        <v>1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35">
      <c r="A2194" t="s">
        <v>2194</v>
      </c>
      <c r="B2194" t="s">
        <v>1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35">
      <c r="A2195" t="s">
        <v>2195</v>
      </c>
      <c r="B2195" t="s">
        <v>1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35">
      <c r="A2196" t="s">
        <v>2196</v>
      </c>
      <c r="B2196" t="s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35">
      <c r="A2197" t="s">
        <v>2197</v>
      </c>
      <c r="B2197" t="s">
        <v>1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35">
      <c r="A2198" t="s">
        <v>2198</v>
      </c>
      <c r="B2198" t="s">
        <v>1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35">
      <c r="A2199" t="s">
        <v>2199</v>
      </c>
      <c r="B2199" t="s">
        <v>1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35">
      <c r="A2200" t="s">
        <v>2200</v>
      </c>
      <c r="B2200" t="s">
        <v>1</v>
      </c>
      <c r="C2200">
        <v>37291.199999999997</v>
      </c>
      <c r="D2200">
        <v>36270.300000000003</v>
      </c>
      <c r="E2200">
        <v>30371.5</v>
      </c>
      <c r="F2200">
        <v>24817.599999999999</v>
      </c>
      <c r="G2200">
        <v>19684.7</v>
      </c>
      <c r="H2200">
        <v>15058.4</v>
      </c>
      <c r="I2200">
        <v>11062.6</v>
      </c>
      <c r="J2200">
        <v>7697.85</v>
      </c>
      <c r="K2200">
        <v>4936.12</v>
      </c>
      <c r="L2200">
        <v>2781.53</v>
      </c>
      <c r="M2200">
        <v>1238.23</v>
      </c>
      <c r="N2200">
        <v>310.06900000000002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35">
      <c r="A2201" t="s">
        <v>2201</v>
      </c>
      <c r="B2201" t="s">
        <v>1</v>
      </c>
      <c r="C2201" s="1">
        <v>644262000</v>
      </c>
      <c r="D2201" s="1">
        <v>722890000</v>
      </c>
      <c r="E2201" s="1">
        <v>711369000</v>
      </c>
      <c r="F2201" s="1">
        <v>697527000</v>
      </c>
      <c r="G2201" s="1">
        <v>675310000</v>
      </c>
      <c r="H2201" s="1">
        <v>649835000</v>
      </c>
      <c r="I2201" s="1">
        <v>622999000</v>
      </c>
      <c r="J2201" s="1">
        <v>597346000</v>
      </c>
      <c r="K2201" s="1">
        <v>571124000</v>
      </c>
      <c r="L2201" s="1">
        <v>544606000</v>
      </c>
      <c r="M2201" s="1">
        <v>515573000</v>
      </c>
      <c r="N2201" s="1">
        <v>485767000</v>
      </c>
      <c r="O2201" s="1">
        <v>456497000</v>
      </c>
      <c r="P2201" s="1">
        <v>433158000</v>
      </c>
      <c r="Q2201" s="1">
        <v>410973000</v>
      </c>
      <c r="R2201" s="1">
        <v>390500000</v>
      </c>
      <c r="S2201" s="1">
        <v>372384000</v>
      </c>
      <c r="T2201" s="1">
        <v>356565000</v>
      </c>
      <c r="U2201" s="1">
        <v>342703000</v>
      </c>
      <c r="V2201" s="1">
        <v>330615000</v>
      </c>
      <c r="W2201" s="1">
        <v>318422000</v>
      </c>
      <c r="X2201" s="1">
        <v>307651000</v>
      </c>
      <c r="Y2201" s="1">
        <v>297790000</v>
      </c>
      <c r="Z2201" s="1">
        <v>289602000</v>
      </c>
      <c r="AA2201" s="1">
        <v>281790000</v>
      </c>
      <c r="AB2201" s="1">
        <v>274396000</v>
      </c>
      <c r="AC2201" s="1">
        <v>267521000</v>
      </c>
      <c r="AD2201" s="1">
        <v>260945000</v>
      </c>
      <c r="AE2201" s="1">
        <v>254638000</v>
      </c>
      <c r="AF2201" s="1">
        <v>248563000</v>
      </c>
      <c r="AG2201" s="1">
        <v>242639000</v>
      </c>
    </row>
    <row r="2202" spans="1:33" x14ac:dyDescent="0.35">
      <c r="A2202" t="s">
        <v>2202</v>
      </c>
      <c r="B2202" t="s">
        <v>1</v>
      </c>
      <c r="C2202" s="1">
        <v>1507800</v>
      </c>
      <c r="D2202" s="1">
        <v>1511310</v>
      </c>
      <c r="E2202" s="1">
        <v>1313680</v>
      </c>
      <c r="F2202" s="1">
        <v>1124200</v>
      </c>
      <c r="G2202">
        <v>936212</v>
      </c>
      <c r="H2202">
        <v>759989</v>
      </c>
      <c r="I2202">
        <v>598152</v>
      </c>
      <c r="J2202">
        <v>450213</v>
      </c>
      <c r="K2202">
        <v>316974</v>
      </c>
      <c r="L2202">
        <v>199944</v>
      </c>
      <c r="M2202">
        <v>101804</v>
      </c>
      <c r="N2202">
        <v>31049.8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35">
      <c r="A2203" t="s">
        <v>2203</v>
      </c>
      <c r="B2203" t="s">
        <v>1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35">
      <c r="A2204" t="s">
        <v>2204</v>
      </c>
      <c r="B2204" t="s">
        <v>1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35">
      <c r="A2205" t="s">
        <v>2205</v>
      </c>
      <c r="B2205" t="s">
        <v>1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35">
      <c r="A2206" t="s">
        <v>2206</v>
      </c>
      <c r="B2206" t="s">
        <v>1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35">
      <c r="A2207" t="s">
        <v>2207</v>
      </c>
      <c r="B2207" t="s">
        <v>1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35">
      <c r="A2208" t="s">
        <v>2208</v>
      </c>
      <c r="B2208" t="s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35">
      <c r="A2209" t="s">
        <v>2209</v>
      </c>
      <c r="B2209" t="s">
        <v>1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35">
      <c r="A2210" t="s">
        <v>2210</v>
      </c>
      <c r="B2210" t="s">
        <v>1</v>
      </c>
      <c r="C2210">
        <v>36287.4</v>
      </c>
      <c r="D2210">
        <v>37416.400000000001</v>
      </c>
      <c r="E2210">
        <v>33481.199999999997</v>
      </c>
      <c r="F2210">
        <v>29594.799999999999</v>
      </c>
      <c r="G2210">
        <v>25768.5</v>
      </c>
      <c r="H2210">
        <v>22107.599999999999</v>
      </c>
      <c r="I2210">
        <v>18716.5</v>
      </c>
      <c r="J2210">
        <v>15635.9</v>
      </c>
      <c r="K2210">
        <v>12822.4</v>
      </c>
      <c r="L2210">
        <v>10274.700000000001</v>
      </c>
      <c r="M2210">
        <v>8019.67</v>
      </c>
      <c r="N2210">
        <v>5981.58</v>
      </c>
      <c r="O2210">
        <v>4219.32</v>
      </c>
      <c r="P2210">
        <v>2741.21</v>
      </c>
      <c r="Q2210">
        <v>2454.11</v>
      </c>
      <c r="R2210">
        <v>2114.23</v>
      </c>
      <c r="S2210">
        <v>1829.85</v>
      </c>
      <c r="T2210">
        <v>1562.6</v>
      </c>
      <c r="U2210">
        <v>1324.62</v>
      </c>
      <c r="V2210">
        <v>1113.75</v>
      </c>
      <c r="W2210">
        <v>942.64099999999996</v>
      </c>
      <c r="X2210">
        <v>781.86800000000005</v>
      </c>
      <c r="Y2210">
        <v>643.96400000000006</v>
      </c>
      <c r="Z2210">
        <v>515.92600000000004</v>
      </c>
      <c r="AA2210">
        <v>398.55700000000002</v>
      </c>
      <c r="AB2210">
        <v>320.70400000000001</v>
      </c>
      <c r="AC2210">
        <v>249.65700000000001</v>
      </c>
      <c r="AD2210">
        <v>193.57599999999999</v>
      </c>
      <c r="AE2210">
        <v>150.327</v>
      </c>
      <c r="AF2210">
        <v>117.91800000000001</v>
      </c>
      <c r="AG2210">
        <v>89.0107</v>
      </c>
    </row>
    <row r="2211" spans="1:33" x14ac:dyDescent="0.35">
      <c r="A2211" t="s">
        <v>2211</v>
      </c>
      <c r="B2211" t="s">
        <v>1</v>
      </c>
      <c r="C2211" s="1">
        <v>215666000</v>
      </c>
      <c r="D2211" s="1">
        <v>239098000</v>
      </c>
      <c r="E2211" s="1">
        <v>232566000</v>
      </c>
      <c r="F2211" s="1">
        <v>224746000</v>
      </c>
      <c r="G2211" s="1">
        <v>215089000</v>
      </c>
      <c r="H2211" s="1">
        <v>204011000</v>
      </c>
      <c r="I2211" s="1">
        <v>192763000</v>
      </c>
      <c r="J2211" s="1">
        <v>181848000</v>
      </c>
      <c r="K2211" s="1">
        <v>171001000</v>
      </c>
      <c r="L2211" s="1">
        <v>160092000</v>
      </c>
      <c r="M2211" s="1">
        <v>148961000</v>
      </c>
      <c r="N2211" s="1">
        <v>137860000</v>
      </c>
      <c r="O2211" s="1">
        <v>126629000</v>
      </c>
      <c r="P2211" s="1">
        <v>115241000</v>
      </c>
      <c r="Q2211" s="1">
        <v>109365000</v>
      </c>
      <c r="R2211" s="1">
        <v>103272000</v>
      </c>
      <c r="S2211" s="1">
        <v>97510900</v>
      </c>
      <c r="T2211" s="1">
        <v>92125100</v>
      </c>
      <c r="U2211" s="1">
        <v>87137300</v>
      </c>
      <c r="V2211" s="1">
        <v>82530200</v>
      </c>
      <c r="W2211" s="1">
        <v>78241000</v>
      </c>
      <c r="X2211" s="1">
        <v>74406600</v>
      </c>
      <c r="Y2211" s="1">
        <v>70785700</v>
      </c>
      <c r="Z2211" s="1">
        <v>67372300</v>
      </c>
      <c r="AA2211" s="1">
        <v>64593200</v>
      </c>
      <c r="AB2211" s="1">
        <v>62323800</v>
      </c>
      <c r="AC2211" s="1">
        <v>60517500</v>
      </c>
      <c r="AD2211" s="1">
        <v>59220400</v>
      </c>
      <c r="AE2211" s="1">
        <v>58388500</v>
      </c>
      <c r="AF2211" s="1">
        <v>58036300</v>
      </c>
      <c r="AG2211" s="1">
        <v>57720000</v>
      </c>
    </row>
    <row r="2212" spans="1:33" x14ac:dyDescent="0.35">
      <c r="A2212" t="s">
        <v>2212</v>
      </c>
      <c r="B2212" t="s">
        <v>1</v>
      </c>
      <c r="C2212" s="1">
        <v>28520300</v>
      </c>
      <c r="D2212" s="1">
        <v>37568100</v>
      </c>
      <c r="E2212" s="1">
        <v>42248800</v>
      </c>
      <c r="F2212" s="1">
        <v>46125200</v>
      </c>
      <c r="G2212" s="1">
        <v>49118600</v>
      </c>
      <c r="H2212" s="1">
        <v>51283200</v>
      </c>
      <c r="I2212" s="1">
        <v>52960300</v>
      </c>
      <c r="J2212" s="1">
        <v>54329100</v>
      </c>
      <c r="K2212" s="1">
        <v>55386100</v>
      </c>
      <c r="L2212" s="1">
        <v>56151200</v>
      </c>
      <c r="M2212" s="1">
        <v>56457500</v>
      </c>
      <c r="N2212" s="1">
        <v>58176000</v>
      </c>
      <c r="O2212" s="1">
        <v>59622400</v>
      </c>
      <c r="P2212" s="1">
        <v>60792200</v>
      </c>
      <c r="Q2212" s="1">
        <v>57634900</v>
      </c>
      <c r="R2212" s="1">
        <v>54193000</v>
      </c>
      <c r="S2212" s="1">
        <v>50999900</v>
      </c>
      <c r="T2212" s="1">
        <v>48114700</v>
      </c>
      <c r="U2212" s="1">
        <v>45591600</v>
      </c>
      <c r="V2212" s="1">
        <v>43374100</v>
      </c>
      <c r="W2212" s="1">
        <v>41392200</v>
      </c>
      <c r="X2212" s="1">
        <v>39576500</v>
      </c>
      <c r="Y2212" s="1">
        <v>37872900</v>
      </c>
      <c r="Z2212" s="1">
        <v>36281600</v>
      </c>
      <c r="AA2212" s="1">
        <v>34965800</v>
      </c>
      <c r="AB2212" s="1">
        <v>33900300</v>
      </c>
      <c r="AC2212" s="1">
        <v>33103300</v>
      </c>
      <c r="AD2212" s="1">
        <v>32546200</v>
      </c>
      <c r="AE2212" s="1">
        <v>32246200</v>
      </c>
      <c r="AF2212" s="1">
        <v>32195300</v>
      </c>
      <c r="AG2212" s="1">
        <v>32163200</v>
      </c>
    </row>
    <row r="2213" spans="1:33" x14ac:dyDescent="0.35">
      <c r="A2213" t="s">
        <v>2213</v>
      </c>
      <c r="B2213" t="s">
        <v>1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35">
      <c r="A2214" t="s">
        <v>2214</v>
      </c>
      <c r="B2214" t="s">
        <v>1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35">
      <c r="A2215" t="s">
        <v>2215</v>
      </c>
      <c r="B2215" t="s">
        <v>1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35">
      <c r="A2216" t="s">
        <v>2216</v>
      </c>
      <c r="B2216" t="s">
        <v>1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35">
      <c r="A2217" t="s">
        <v>2217</v>
      </c>
      <c r="B2217" t="s">
        <v>1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35">
      <c r="A2218" t="s">
        <v>2218</v>
      </c>
      <c r="B2218" t="s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35">
      <c r="A2219" t="s">
        <v>2219</v>
      </c>
      <c r="B2219" t="s">
        <v>1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35">
      <c r="A2220" t="s">
        <v>2220</v>
      </c>
      <c r="B2220" t="s">
        <v>1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35">
      <c r="A2221" t="s">
        <v>2221</v>
      </c>
      <c r="B2221" t="s">
        <v>1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35">
      <c r="A2222" t="s">
        <v>2222</v>
      </c>
      <c r="B2222" t="s">
        <v>1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35">
      <c r="A2223" t="s">
        <v>2223</v>
      </c>
      <c r="B2223" t="s">
        <v>1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35">
      <c r="A2224" t="s">
        <v>2224</v>
      </c>
      <c r="B2224" t="s">
        <v>1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35">
      <c r="A2225" t="s">
        <v>2225</v>
      </c>
      <c r="B2225" t="s">
        <v>1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35">
      <c r="A2226" t="s">
        <v>2226</v>
      </c>
      <c r="B2226" t="s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35">
      <c r="A2227" t="s">
        <v>2227</v>
      </c>
      <c r="B2227" t="s">
        <v>1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35">
      <c r="A2228" t="s">
        <v>2228</v>
      </c>
      <c r="B2228" t="s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35">
      <c r="A2229" t="s">
        <v>2229</v>
      </c>
      <c r="B2229" t="s">
        <v>1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35">
      <c r="A2230" t="s">
        <v>2230</v>
      </c>
      <c r="B2230" t="s">
        <v>1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35">
      <c r="A2231" t="s">
        <v>2231</v>
      </c>
      <c r="B2231" t="s">
        <v>1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35">
      <c r="A2232" t="s">
        <v>2232</v>
      </c>
      <c r="B2232" t="s">
        <v>1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35">
      <c r="A2233" t="s">
        <v>2233</v>
      </c>
      <c r="B2233" t="s">
        <v>1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35">
      <c r="A2234" t="s">
        <v>2234</v>
      </c>
      <c r="B2234" t="s">
        <v>1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35">
      <c r="A2235" t="s">
        <v>2235</v>
      </c>
      <c r="B2235" t="s">
        <v>1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35">
      <c r="A2236" t="s">
        <v>2236</v>
      </c>
      <c r="B2236" t="s">
        <v>1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35">
      <c r="A2237" t="s">
        <v>2237</v>
      </c>
      <c r="B2237" t="s">
        <v>1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35">
      <c r="A2238" t="s">
        <v>2238</v>
      </c>
      <c r="B2238" t="s">
        <v>1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35">
      <c r="A2239" t="s">
        <v>2239</v>
      </c>
      <c r="B2239" t="s">
        <v>1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35">
      <c r="A2240" t="s">
        <v>2240</v>
      </c>
      <c r="B2240" t="s">
        <v>1</v>
      </c>
      <c r="C2240" s="1">
        <v>604136000000</v>
      </c>
      <c r="D2240" s="1">
        <v>567346000000</v>
      </c>
      <c r="E2240" s="1">
        <v>531317000000</v>
      </c>
      <c r="F2240" s="1">
        <v>492171000000</v>
      </c>
      <c r="G2240" s="1">
        <v>453865000000</v>
      </c>
      <c r="H2240" s="1">
        <v>416465000000</v>
      </c>
      <c r="I2240" s="1">
        <v>383599000000</v>
      </c>
      <c r="J2240" s="1">
        <v>345000000000</v>
      </c>
      <c r="K2240" s="1">
        <v>304691000000</v>
      </c>
      <c r="L2240" s="1">
        <v>264209000000</v>
      </c>
      <c r="M2240" s="1">
        <v>219231000000</v>
      </c>
      <c r="N2240" s="1">
        <v>168673000000</v>
      </c>
      <c r="O2240" s="1">
        <v>144054000000</v>
      </c>
      <c r="P2240" s="1">
        <v>121309000000</v>
      </c>
      <c r="Q2240" s="1">
        <v>103865000000</v>
      </c>
      <c r="R2240" s="1">
        <v>75652200000</v>
      </c>
      <c r="S2240" s="1">
        <v>59245000000</v>
      </c>
      <c r="T2240" s="1">
        <v>42402100000</v>
      </c>
      <c r="U2240" s="1">
        <v>29836000000</v>
      </c>
      <c r="V2240" s="1">
        <v>20264600000</v>
      </c>
      <c r="W2240" s="1">
        <v>13604600000</v>
      </c>
      <c r="X2240" s="1">
        <v>8935280000</v>
      </c>
      <c r="Y2240" s="1">
        <v>5195250000</v>
      </c>
      <c r="Z2240" s="1">
        <v>3683400000</v>
      </c>
      <c r="AA2240" s="1">
        <v>2296900000</v>
      </c>
      <c r="AB2240" s="1">
        <v>2042960000</v>
      </c>
      <c r="AC2240" s="1">
        <v>1680840000</v>
      </c>
      <c r="AD2240" s="1">
        <v>1357150000</v>
      </c>
      <c r="AE2240" s="1">
        <v>1044770000</v>
      </c>
      <c r="AF2240" s="1">
        <v>745360000</v>
      </c>
      <c r="AG2240" s="1">
        <v>548274000</v>
      </c>
    </row>
    <row r="2241" spans="1:33" x14ac:dyDescent="0.35">
      <c r="A2241" t="s">
        <v>2241</v>
      </c>
      <c r="B2241" t="s">
        <v>1</v>
      </c>
      <c r="C2241" s="1">
        <v>1329860000000</v>
      </c>
      <c r="D2241" s="1">
        <v>1295630000000</v>
      </c>
      <c r="E2241" s="1">
        <v>1261850000000</v>
      </c>
      <c r="F2241" s="1">
        <v>1213260000000</v>
      </c>
      <c r="G2241" s="1">
        <v>1161960000000</v>
      </c>
      <c r="H2241" s="1">
        <v>1107140000000</v>
      </c>
      <c r="I2241" s="1">
        <v>1059270000000</v>
      </c>
      <c r="J2241" s="1">
        <v>990115000000</v>
      </c>
      <c r="K2241" s="1">
        <v>911014000000</v>
      </c>
      <c r="L2241" s="1">
        <v>828243000000</v>
      </c>
      <c r="M2241" s="1">
        <v>721059000000</v>
      </c>
      <c r="N2241" s="1">
        <v>584801000000</v>
      </c>
      <c r="O2241" s="1">
        <v>527870000000</v>
      </c>
      <c r="P2241" s="1">
        <v>471391000000</v>
      </c>
      <c r="Q2241" s="1">
        <v>429277000000</v>
      </c>
      <c r="R2241" s="1">
        <v>333812000000</v>
      </c>
      <c r="S2241" s="1">
        <v>280203000000</v>
      </c>
      <c r="T2241" s="1">
        <v>215730000000</v>
      </c>
      <c r="U2241" s="1">
        <v>163816000000</v>
      </c>
      <c r="V2241" s="1">
        <v>120429000000</v>
      </c>
      <c r="W2241" s="1">
        <v>87255000000</v>
      </c>
      <c r="X2241" s="1">
        <v>61045400000</v>
      </c>
      <c r="Y2241" s="1">
        <v>35894200000</v>
      </c>
      <c r="Z2241" s="1">
        <v>27065300000</v>
      </c>
      <c r="AA2241" s="1">
        <v>18132800000</v>
      </c>
      <c r="AB2241" s="1">
        <v>16782900000</v>
      </c>
      <c r="AC2241" s="1">
        <v>15365000000</v>
      </c>
      <c r="AD2241" s="1">
        <v>13748300000</v>
      </c>
      <c r="AE2241" s="1">
        <v>12203100000</v>
      </c>
      <c r="AF2241" s="1">
        <v>10814900000</v>
      </c>
      <c r="AG2241" s="1">
        <v>8943980000</v>
      </c>
    </row>
    <row r="2242" spans="1:33" x14ac:dyDescent="0.35">
      <c r="A2242" t="s">
        <v>2242</v>
      </c>
      <c r="B2242" t="s">
        <v>1</v>
      </c>
      <c r="C2242" s="1">
        <v>1416270000000</v>
      </c>
      <c r="D2242" s="1">
        <v>1421980000000</v>
      </c>
      <c r="E2242" s="1">
        <v>1431650000000</v>
      </c>
      <c r="F2242" s="1">
        <v>1424990000000</v>
      </c>
      <c r="G2242" s="1">
        <v>1406210000000</v>
      </c>
      <c r="H2242" s="1">
        <v>1379860000000</v>
      </c>
      <c r="I2242" s="1">
        <v>1358850000000</v>
      </c>
      <c r="J2242" s="1">
        <v>1307160000000</v>
      </c>
      <c r="K2242" s="1">
        <v>1234470000000</v>
      </c>
      <c r="L2242" s="1">
        <v>1141130000000</v>
      </c>
      <c r="M2242" s="1">
        <v>1006120000000</v>
      </c>
      <c r="N2242" s="1">
        <v>851738000000</v>
      </c>
      <c r="O2242" s="1">
        <v>807106000000</v>
      </c>
      <c r="P2242" s="1">
        <v>758167000000</v>
      </c>
      <c r="Q2242" s="1">
        <v>733960000000</v>
      </c>
      <c r="R2242" s="1">
        <v>611478000000</v>
      </c>
      <c r="S2242" s="1">
        <v>554530000000</v>
      </c>
      <c r="T2242" s="1">
        <v>467715000000</v>
      </c>
      <c r="U2242" s="1">
        <v>395831000000</v>
      </c>
      <c r="V2242" s="1">
        <v>334829000000</v>
      </c>
      <c r="W2242" s="1">
        <v>291844000000</v>
      </c>
      <c r="X2242" s="1">
        <v>262002000000</v>
      </c>
      <c r="Y2242" s="1">
        <v>225565000000</v>
      </c>
      <c r="Z2242" s="1">
        <v>167952000000</v>
      </c>
      <c r="AA2242" s="1">
        <v>111043000000</v>
      </c>
      <c r="AB2242" s="1">
        <v>100269000000</v>
      </c>
      <c r="AC2242" s="1">
        <v>89477900000</v>
      </c>
      <c r="AD2242" s="1">
        <v>79641200000</v>
      </c>
      <c r="AE2242" s="1">
        <v>70000000000</v>
      </c>
      <c r="AF2242" s="1">
        <v>60716100000</v>
      </c>
      <c r="AG2242" s="1">
        <v>51470800000</v>
      </c>
    </row>
    <row r="2243" spans="1:33" x14ac:dyDescent="0.35">
      <c r="A2243" t="s">
        <v>2243</v>
      </c>
      <c r="B2243" t="s">
        <v>1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35">
      <c r="A2244" t="s">
        <v>2244</v>
      </c>
      <c r="B2244" t="s">
        <v>1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35">
      <c r="A2245" t="s">
        <v>2245</v>
      </c>
      <c r="B2245" t="s">
        <v>1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35">
      <c r="A2246" t="s">
        <v>2246</v>
      </c>
      <c r="B2246" t="s">
        <v>1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35">
      <c r="A2247" t="s">
        <v>2247</v>
      </c>
      <c r="B2247" t="s">
        <v>1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35">
      <c r="A2248" t="s">
        <v>2248</v>
      </c>
      <c r="B2248" t="s">
        <v>1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35">
      <c r="A2249" t="s">
        <v>2249</v>
      </c>
      <c r="B2249" t="s">
        <v>1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35">
      <c r="A2250" t="s">
        <v>2250</v>
      </c>
      <c r="B2250" t="s">
        <v>1</v>
      </c>
      <c r="C2250" s="1">
        <v>487479000000</v>
      </c>
      <c r="D2250" s="1">
        <v>460619000000</v>
      </c>
      <c r="E2250" s="1">
        <v>434172000000</v>
      </c>
      <c r="F2250" s="1">
        <v>408041000000</v>
      </c>
      <c r="G2250" s="1">
        <v>381302000000</v>
      </c>
      <c r="H2250" s="1">
        <v>354589000000</v>
      </c>
      <c r="I2250" s="1">
        <v>328178000000</v>
      </c>
      <c r="J2250" s="1">
        <v>301966000000</v>
      </c>
      <c r="K2250" s="1">
        <v>276148000000</v>
      </c>
      <c r="L2250" s="1">
        <v>250943000000</v>
      </c>
      <c r="M2250" s="1">
        <v>226968000000</v>
      </c>
      <c r="N2250" s="1">
        <v>205307000000</v>
      </c>
      <c r="O2250" s="1">
        <v>184903000000</v>
      </c>
      <c r="P2250" s="1">
        <v>165924000000</v>
      </c>
      <c r="Q2250" s="1">
        <v>148371000000</v>
      </c>
      <c r="R2250" s="1">
        <v>132225000000</v>
      </c>
      <c r="S2250" s="1">
        <v>117348000000</v>
      </c>
      <c r="T2250" s="1">
        <v>104105000000</v>
      </c>
      <c r="U2250" s="1">
        <v>92109800000</v>
      </c>
      <c r="V2250" s="1">
        <v>81357500000</v>
      </c>
      <c r="W2250" s="1">
        <v>71655400000</v>
      </c>
      <c r="X2250" s="1">
        <v>63007000000</v>
      </c>
      <c r="Y2250" s="1">
        <v>55252100000</v>
      </c>
      <c r="Z2250" s="1">
        <v>48321300000</v>
      </c>
      <c r="AA2250" s="1">
        <v>42141100000</v>
      </c>
      <c r="AB2250" s="1">
        <v>36649300000</v>
      </c>
      <c r="AC2250" s="1">
        <v>31661300000</v>
      </c>
      <c r="AD2250" s="1">
        <v>27258600000</v>
      </c>
      <c r="AE2250" s="1">
        <v>30928400000</v>
      </c>
      <c r="AF2250" s="1">
        <v>34824800000</v>
      </c>
      <c r="AG2250" s="1">
        <v>39138300000</v>
      </c>
    </row>
    <row r="2251" spans="1:33" x14ac:dyDescent="0.35">
      <c r="A2251" t="s">
        <v>2251</v>
      </c>
      <c r="B2251" t="s">
        <v>1</v>
      </c>
      <c r="C2251" s="1">
        <v>4539930000000</v>
      </c>
      <c r="D2251" s="1">
        <v>4439100000000</v>
      </c>
      <c r="E2251" s="1">
        <v>4334810000000</v>
      </c>
      <c r="F2251" s="1">
        <v>4224950000000</v>
      </c>
      <c r="G2251" s="1">
        <v>4100150000000</v>
      </c>
      <c r="H2251" s="1">
        <v>3963140000000</v>
      </c>
      <c r="I2251" s="1">
        <v>3817170000000</v>
      </c>
      <c r="J2251" s="1">
        <v>3660020000000</v>
      </c>
      <c r="K2251" s="1">
        <v>3491140000000</v>
      </c>
      <c r="L2251" s="1">
        <v>3312490000000</v>
      </c>
      <c r="M2251" s="1">
        <v>3125650000000</v>
      </c>
      <c r="N2251" s="1">
        <v>2957170000000</v>
      </c>
      <c r="O2251" s="1">
        <v>2784170000000</v>
      </c>
      <c r="P2251" s="1">
        <v>2609340000000</v>
      </c>
      <c r="Q2251" s="1">
        <v>2433240000000</v>
      </c>
      <c r="R2251" s="1">
        <v>2256290000000</v>
      </c>
      <c r="S2251" s="1">
        <v>2075090000000</v>
      </c>
      <c r="T2251" s="1">
        <v>1894660000000</v>
      </c>
      <c r="U2251" s="1">
        <v>1714010000000</v>
      </c>
      <c r="V2251" s="1">
        <v>1532510000000</v>
      </c>
      <c r="W2251" s="1">
        <v>1349540000000</v>
      </c>
      <c r="X2251" s="1">
        <v>1164690000000</v>
      </c>
      <c r="Y2251" s="1">
        <v>977691000000</v>
      </c>
      <c r="Z2251" s="1">
        <v>788235000000</v>
      </c>
      <c r="AA2251" s="1">
        <v>595947000000</v>
      </c>
      <c r="AB2251" s="1">
        <v>400612000000</v>
      </c>
      <c r="AC2251" s="1">
        <v>201997000000</v>
      </c>
      <c r="AD2251">
        <v>0</v>
      </c>
      <c r="AE2251">
        <v>0</v>
      </c>
      <c r="AF2251">
        <v>0</v>
      </c>
      <c r="AG2251">
        <v>0</v>
      </c>
    </row>
    <row r="2252" spans="1:33" x14ac:dyDescent="0.35">
      <c r="A2252" t="s">
        <v>2252</v>
      </c>
      <c r="B2252" t="s">
        <v>1</v>
      </c>
      <c r="C2252" s="1">
        <v>21126900000000</v>
      </c>
      <c r="D2252" s="1">
        <v>20899300000000</v>
      </c>
      <c r="E2252" s="1">
        <v>20657000000000</v>
      </c>
      <c r="F2252" s="1">
        <v>20367400000000</v>
      </c>
      <c r="G2252" s="1">
        <v>19939000000000</v>
      </c>
      <c r="H2252" s="1">
        <v>19388000000000</v>
      </c>
      <c r="I2252" s="1">
        <v>18833800000000</v>
      </c>
      <c r="J2252" s="1">
        <v>18185500000000</v>
      </c>
      <c r="K2252" s="1">
        <v>17472700000000</v>
      </c>
      <c r="L2252" s="1">
        <v>16739000000000</v>
      </c>
      <c r="M2252" s="1">
        <v>15944700000000</v>
      </c>
      <c r="N2252" s="1">
        <v>15747200000000</v>
      </c>
      <c r="O2252" s="1">
        <v>15543200000000</v>
      </c>
      <c r="P2252" s="1">
        <v>15368000000000</v>
      </c>
      <c r="Q2252" s="1">
        <v>15183000000000</v>
      </c>
      <c r="R2252" s="1">
        <v>15000900000000</v>
      </c>
      <c r="S2252" s="1">
        <v>14796900000000</v>
      </c>
      <c r="T2252" s="1">
        <v>14568900000000</v>
      </c>
      <c r="U2252" s="1">
        <v>14339300000000</v>
      </c>
      <c r="V2252" s="1">
        <v>14130400000000</v>
      </c>
      <c r="W2252" s="1">
        <v>13983500000000</v>
      </c>
      <c r="X2252" s="1">
        <v>13847700000000</v>
      </c>
      <c r="Y2252" s="1">
        <v>13753100000000</v>
      </c>
      <c r="Z2252" s="1">
        <v>13607600000000</v>
      </c>
      <c r="AA2252" s="1">
        <v>13474100000000</v>
      </c>
      <c r="AB2252" s="1">
        <v>13349000000000</v>
      </c>
      <c r="AC2252" s="1">
        <v>13231300000000</v>
      </c>
      <c r="AD2252" s="1">
        <v>13118200000000</v>
      </c>
      <c r="AE2252" s="1">
        <v>12895300000000</v>
      </c>
      <c r="AF2252" s="1">
        <v>12780600000000</v>
      </c>
      <c r="AG2252" s="1">
        <v>12695300000000</v>
      </c>
    </row>
    <row r="2253" spans="1:33" x14ac:dyDescent="0.35">
      <c r="A2253" t="s">
        <v>2253</v>
      </c>
      <c r="B2253" t="s">
        <v>1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35">
      <c r="A2254" t="s">
        <v>2254</v>
      </c>
      <c r="B2254" t="s">
        <v>1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35">
      <c r="A2255" t="s">
        <v>2255</v>
      </c>
      <c r="B2255" t="s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35">
      <c r="A2256" t="s">
        <v>2256</v>
      </c>
      <c r="B2256" t="s">
        <v>1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35">
      <c r="A2257" t="s">
        <v>2257</v>
      </c>
      <c r="B2257" t="s">
        <v>1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35">
      <c r="A2258" t="s">
        <v>2258</v>
      </c>
      <c r="B2258" t="s">
        <v>1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35">
      <c r="A2259" t="s">
        <v>2259</v>
      </c>
      <c r="B2259" t="s">
        <v>1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35">
      <c r="A2260" t="s">
        <v>2260</v>
      </c>
      <c r="B2260" t="s">
        <v>1</v>
      </c>
      <c r="C2260" s="1">
        <v>230388000</v>
      </c>
      <c r="D2260" s="1">
        <v>216358000</v>
      </c>
      <c r="E2260" s="1">
        <v>202618000</v>
      </c>
      <c r="F2260" s="1">
        <v>187690000</v>
      </c>
      <c r="G2260" s="1">
        <v>173082000</v>
      </c>
      <c r="H2260" s="1">
        <v>158819000</v>
      </c>
      <c r="I2260" s="1">
        <v>146286000</v>
      </c>
      <c r="J2260" s="1">
        <v>131566000</v>
      </c>
      <c r="K2260" s="1">
        <v>116194000</v>
      </c>
      <c r="L2260" s="1">
        <v>100756000</v>
      </c>
      <c r="M2260" s="1">
        <v>83604000</v>
      </c>
      <c r="N2260" s="1">
        <v>64323500</v>
      </c>
      <c r="O2260" s="1">
        <v>54935000</v>
      </c>
      <c r="P2260" s="1">
        <v>46261400</v>
      </c>
      <c r="Q2260" s="1">
        <v>39608900</v>
      </c>
      <c r="R2260" s="1">
        <v>28850000</v>
      </c>
      <c r="S2260" s="1">
        <v>22593100</v>
      </c>
      <c r="T2260" s="1">
        <v>16170100</v>
      </c>
      <c r="U2260" s="1">
        <v>11378000</v>
      </c>
      <c r="V2260" s="1">
        <v>7727940</v>
      </c>
      <c r="W2260" s="1">
        <v>5188130</v>
      </c>
      <c r="X2260" s="1">
        <v>3407480</v>
      </c>
      <c r="Y2260" s="1">
        <v>1981210</v>
      </c>
      <c r="Z2260" s="1">
        <v>1404670</v>
      </c>
      <c r="AA2260">
        <v>875926</v>
      </c>
      <c r="AB2260">
        <v>779086</v>
      </c>
      <c r="AC2260">
        <v>640991</v>
      </c>
      <c r="AD2260">
        <v>517551</v>
      </c>
      <c r="AE2260">
        <v>398422</v>
      </c>
      <c r="AF2260">
        <v>284244</v>
      </c>
      <c r="AG2260">
        <v>209085</v>
      </c>
    </row>
    <row r="2261" spans="1:33" x14ac:dyDescent="0.35">
      <c r="A2261" t="s">
        <v>2261</v>
      </c>
      <c r="B2261" t="s">
        <v>1</v>
      </c>
      <c r="C2261" s="1">
        <v>943402000</v>
      </c>
      <c r="D2261" s="1">
        <v>919123000</v>
      </c>
      <c r="E2261" s="1">
        <v>895159000</v>
      </c>
      <c r="F2261" s="1">
        <v>860690000</v>
      </c>
      <c r="G2261" s="1">
        <v>824297000</v>
      </c>
      <c r="H2261" s="1">
        <v>785408000</v>
      </c>
      <c r="I2261" s="1">
        <v>751450000</v>
      </c>
      <c r="J2261" s="1">
        <v>702388000</v>
      </c>
      <c r="K2261" s="1">
        <v>646274000</v>
      </c>
      <c r="L2261" s="1">
        <v>587556000</v>
      </c>
      <c r="M2261" s="1">
        <v>511520000</v>
      </c>
      <c r="N2261" s="1">
        <v>414858000</v>
      </c>
      <c r="O2261" s="1">
        <v>374472000</v>
      </c>
      <c r="P2261" s="1">
        <v>334405000</v>
      </c>
      <c r="Q2261" s="1">
        <v>304530000</v>
      </c>
      <c r="R2261" s="1">
        <v>236807000</v>
      </c>
      <c r="S2261" s="1">
        <v>198776000</v>
      </c>
      <c r="T2261" s="1">
        <v>153039000</v>
      </c>
      <c r="U2261" s="1">
        <v>116211000</v>
      </c>
      <c r="V2261" s="1">
        <v>85432700</v>
      </c>
      <c r="W2261" s="1">
        <v>61898800</v>
      </c>
      <c r="X2261" s="1">
        <v>43305600</v>
      </c>
      <c r="Y2261" s="1">
        <v>25463400</v>
      </c>
      <c r="Z2261" s="1">
        <v>19200100</v>
      </c>
      <c r="AA2261" s="1">
        <v>12863400</v>
      </c>
      <c r="AB2261" s="1">
        <v>11905800</v>
      </c>
      <c r="AC2261" s="1">
        <v>10900000</v>
      </c>
      <c r="AD2261" s="1">
        <v>9753040</v>
      </c>
      <c r="AE2261" s="1">
        <v>8656870</v>
      </c>
      <c r="AF2261" s="1">
        <v>7672090</v>
      </c>
      <c r="AG2261" s="1">
        <v>6344870</v>
      </c>
    </row>
    <row r="2262" spans="1:33" x14ac:dyDescent="0.35">
      <c r="A2262" t="s">
        <v>2262</v>
      </c>
      <c r="B2262" t="s">
        <v>1</v>
      </c>
      <c r="C2262" s="1">
        <v>358571000</v>
      </c>
      <c r="D2262" s="1">
        <v>360018000</v>
      </c>
      <c r="E2262" s="1">
        <v>362466000</v>
      </c>
      <c r="F2262" s="1">
        <v>360780000</v>
      </c>
      <c r="G2262" s="1">
        <v>356023000</v>
      </c>
      <c r="H2262" s="1">
        <v>349353000</v>
      </c>
      <c r="I2262" s="1">
        <v>344033000</v>
      </c>
      <c r="J2262" s="1">
        <v>330948000</v>
      </c>
      <c r="K2262" s="1">
        <v>312544000</v>
      </c>
      <c r="L2262" s="1">
        <v>288911000</v>
      </c>
      <c r="M2262" s="1">
        <v>254729000</v>
      </c>
      <c r="N2262" s="1">
        <v>215643000</v>
      </c>
      <c r="O2262" s="1">
        <v>204343000</v>
      </c>
      <c r="P2262" s="1">
        <v>191953000</v>
      </c>
      <c r="Q2262" s="1">
        <v>185824000</v>
      </c>
      <c r="R2262" s="1">
        <v>154814000</v>
      </c>
      <c r="S2262" s="1">
        <v>140396000</v>
      </c>
      <c r="T2262" s="1">
        <v>118416000</v>
      </c>
      <c r="U2262" s="1">
        <v>100216000</v>
      </c>
      <c r="V2262" s="1">
        <v>84771900</v>
      </c>
      <c r="W2262" s="1">
        <v>73889000</v>
      </c>
      <c r="X2262" s="1">
        <v>66333600</v>
      </c>
      <c r="Y2262" s="1">
        <v>57108500</v>
      </c>
      <c r="Z2262" s="1">
        <v>42522000</v>
      </c>
      <c r="AA2262" s="1">
        <v>28113900</v>
      </c>
      <c r="AB2262" s="1">
        <v>25386200</v>
      </c>
      <c r="AC2262" s="1">
        <v>22654000</v>
      </c>
      <c r="AD2262" s="1">
        <v>20163600</v>
      </c>
      <c r="AE2262" s="1">
        <v>17722600</v>
      </c>
      <c r="AF2262" s="1">
        <v>15372100</v>
      </c>
      <c r="AG2262" s="1">
        <v>13031400</v>
      </c>
    </row>
    <row r="2263" spans="1:33" x14ac:dyDescent="0.35">
      <c r="A2263" t="s">
        <v>2263</v>
      </c>
      <c r="B2263" t="s">
        <v>1</v>
      </c>
      <c r="C2263" s="1">
        <v>25535600</v>
      </c>
      <c r="D2263" s="1">
        <v>24953500</v>
      </c>
      <c r="E2263" s="1">
        <v>24380500</v>
      </c>
      <c r="F2263" s="1">
        <v>23507200</v>
      </c>
      <c r="G2263" s="1">
        <v>22570000</v>
      </c>
      <c r="H2263" s="1">
        <v>21565700</v>
      </c>
      <c r="I2263" s="1">
        <v>20693200</v>
      </c>
      <c r="J2263" s="1">
        <v>19398200</v>
      </c>
      <c r="K2263" s="1">
        <v>17894600</v>
      </c>
      <c r="L2263" s="1">
        <v>16308200</v>
      </c>
      <c r="M2263" s="1">
        <v>14228700</v>
      </c>
      <c r="N2263" s="1">
        <v>11539900</v>
      </c>
      <c r="O2263" s="1">
        <v>10416500</v>
      </c>
      <c r="P2263" s="1">
        <v>9302000</v>
      </c>
      <c r="Q2263" s="1">
        <v>8470980</v>
      </c>
      <c r="R2263" s="1">
        <v>6587150</v>
      </c>
      <c r="S2263" s="1">
        <v>5529270</v>
      </c>
      <c r="T2263" s="1">
        <v>4257020</v>
      </c>
      <c r="U2263" s="1">
        <v>3232600</v>
      </c>
      <c r="V2263" s="1">
        <v>2376450</v>
      </c>
      <c r="W2263" s="1">
        <v>1721810</v>
      </c>
      <c r="X2263" s="1">
        <v>1204610</v>
      </c>
      <c r="Y2263">
        <v>708303</v>
      </c>
      <c r="Z2263">
        <v>534082</v>
      </c>
      <c r="AA2263">
        <v>357817</v>
      </c>
      <c r="AB2263">
        <v>331179</v>
      </c>
      <c r="AC2263">
        <v>303199</v>
      </c>
      <c r="AD2263">
        <v>271296</v>
      </c>
      <c r="AE2263">
        <v>240805</v>
      </c>
      <c r="AF2263">
        <v>213411</v>
      </c>
      <c r="AG2263">
        <v>176493</v>
      </c>
    </row>
    <row r="2264" spans="1:33" x14ac:dyDescent="0.35">
      <c r="A2264" t="s">
        <v>2264</v>
      </c>
      <c r="B2264" t="s">
        <v>1</v>
      </c>
      <c r="C2264" s="1">
        <v>88258700</v>
      </c>
      <c r="D2264" s="1">
        <v>99596600</v>
      </c>
      <c r="E2264" s="1">
        <v>111886000</v>
      </c>
      <c r="F2264" s="1">
        <v>123518000</v>
      </c>
      <c r="G2264" s="1">
        <v>134517000</v>
      </c>
      <c r="H2264" s="1">
        <v>145060000</v>
      </c>
      <c r="I2264" s="1">
        <v>156434000</v>
      </c>
      <c r="J2264" s="1">
        <v>164300000</v>
      </c>
      <c r="K2264" s="1">
        <v>168983000</v>
      </c>
      <c r="L2264" s="1">
        <v>169758000</v>
      </c>
      <c r="M2264" s="1">
        <v>162374000</v>
      </c>
      <c r="N2264" s="1">
        <v>137459000</v>
      </c>
      <c r="O2264" s="1">
        <v>130256000</v>
      </c>
      <c r="P2264" s="1">
        <v>122358000</v>
      </c>
      <c r="Q2264" s="1">
        <v>118451000</v>
      </c>
      <c r="R2264" s="1">
        <v>98684100</v>
      </c>
      <c r="S2264" s="1">
        <v>89493500</v>
      </c>
      <c r="T2264" s="1">
        <v>75482700</v>
      </c>
      <c r="U2264" s="1">
        <v>63881600</v>
      </c>
      <c r="V2264" s="1">
        <v>54036700</v>
      </c>
      <c r="W2264" s="1">
        <v>47099600</v>
      </c>
      <c r="X2264" s="1">
        <v>42283400</v>
      </c>
      <c r="Y2264" s="1">
        <v>36403100</v>
      </c>
      <c r="Z2264" s="1">
        <v>27105100</v>
      </c>
      <c r="AA2264" s="1">
        <v>17920800</v>
      </c>
      <c r="AB2264" s="1">
        <v>16182100</v>
      </c>
      <c r="AC2264" s="1">
        <v>14440500</v>
      </c>
      <c r="AD2264" s="1">
        <v>12853000</v>
      </c>
      <c r="AE2264" s="1">
        <v>11297000</v>
      </c>
      <c r="AF2264" s="1">
        <v>9798730</v>
      </c>
      <c r="AG2264" s="1">
        <v>8306670</v>
      </c>
    </row>
    <row r="2265" spans="1:33" x14ac:dyDescent="0.35">
      <c r="A2265" t="s">
        <v>2265</v>
      </c>
      <c r="B2265" t="s">
        <v>1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35">
      <c r="A2266" t="s">
        <v>2266</v>
      </c>
      <c r="B2266" t="s">
        <v>1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35">
      <c r="A2267" t="s">
        <v>2267</v>
      </c>
      <c r="B2267" t="s">
        <v>1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35">
      <c r="A2268" t="s">
        <v>2268</v>
      </c>
      <c r="B2268" t="s">
        <v>1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35">
      <c r="A2269" t="s">
        <v>2269</v>
      </c>
      <c r="B2269" t="s">
        <v>1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35">
      <c r="A2270" t="s">
        <v>2270</v>
      </c>
      <c r="B2270" t="s">
        <v>1</v>
      </c>
      <c r="C2270" s="1">
        <v>185901000</v>
      </c>
      <c r="D2270" s="1">
        <v>175658000</v>
      </c>
      <c r="E2270" s="1">
        <v>165572000</v>
      </c>
      <c r="F2270" s="1">
        <v>155607000</v>
      </c>
      <c r="G2270" s="1">
        <v>145410000</v>
      </c>
      <c r="H2270" s="1">
        <v>135223000</v>
      </c>
      <c r="I2270" s="1">
        <v>125151000</v>
      </c>
      <c r="J2270" s="1">
        <v>115155000</v>
      </c>
      <c r="K2270" s="1">
        <v>105309000</v>
      </c>
      <c r="L2270" s="1">
        <v>95697500</v>
      </c>
      <c r="M2270" s="1">
        <v>86554600</v>
      </c>
      <c r="N2270" s="1">
        <v>78294100</v>
      </c>
      <c r="O2270" s="1">
        <v>70512900</v>
      </c>
      <c r="P2270" s="1">
        <v>63275300</v>
      </c>
      <c r="Q2270" s="1">
        <v>56581400</v>
      </c>
      <c r="R2270" s="1">
        <v>50424300</v>
      </c>
      <c r="S2270" s="1">
        <v>44750800</v>
      </c>
      <c r="T2270" s="1">
        <v>39700600</v>
      </c>
      <c r="U2270" s="1">
        <v>35126200</v>
      </c>
      <c r="V2270" s="1">
        <v>31025800</v>
      </c>
      <c r="W2270" s="1">
        <v>27325800</v>
      </c>
      <c r="X2270" s="1">
        <v>24027800</v>
      </c>
      <c r="Y2270" s="1">
        <v>21070400</v>
      </c>
      <c r="Z2270" s="1">
        <v>18427400</v>
      </c>
      <c r="AA2270" s="1">
        <v>16070500</v>
      </c>
      <c r="AB2270" s="1">
        <v>13976300</v>
      </c>
      <c r="AC2270" s="1">
        <v>12074100</v>
      </c>
      <c r="AD2270" s="1">
        <v>10395100</v>
      </c>
      <c r="AE2270" s="1">
        <v>11794600</v>
      </c>
      <c r="AF2270" s="1">
        <v>13280500</v>
      </c>
      <c r="AG2270" s="1">
        <v>14925400</v>
      </c>
    </row>
    <row r="2271" spans="1:33" x14ac:dyDescent="0.35">
      <c r="A2271" t="s">
        <v>2271</v>
      </c>
      <c r="B2271" t="s">
        <v>1</v>
      </c>
      <c r="C2271" s="1">
        <v>3220630000</v>
      </c>
      <c r="D2271" s="1">
        <v>3149100000</v>
      </c>
      <c r="E2271" s="1">
        <v>3075120000</v>
      </c>
      <c r="F2271" s="1">
        <v>2997180000</v>
      </c>
      <c r="G2271" s="1">
        <v>2908650000</v>
      </c>
      <c r="H2271" s="1">
        <v>2811450000</v>
      </c>
      <c r="I2271" s="1">
        <v>2707900000</v>
      </c>
      <c r="J2271" s="1">
        <v>2596420000</v>
      </c>
      <c r="K2271" s="1">
        <v>2476620000</v>
      </c>
      <c r="L2271" s="1">
        <v>2349880000</v>
      </c>
      <c r="M2271" s="1">
        <v>2217340000</v>
      </c>
      <c r="N2271" s="1">
        <v>2097820000</v>
      </c>
      <c r="O2271" s="1">
        <v>1975090000</v>
      </c>
      <c r="P2271" s="1">
        <v>1851070000</v>
      </c>
      <c r="Q2271" s="1">
        <v>1726140000</v>
      </c>
      <c r="R2271" s="1">
        <v>1600620000</v>
      </c>
      <c r="S2271" s="1">
        <v>1472070000</v>
      </c>
      <c r="T2271" s="1">
        <v>1344070000</v>
      </c>
      <c r="U2271" s="1">
        <v>1215920000</v>
      </c>
      <c r="V2271" s="1">
        <v>1087170000</v>
      </c>
      <c r="W2271" s="1">
        <v>957365000</v>
      </c>
      <c r="X2271" s="1">
        <v>826235000</v>
      </c>
      <c r="Y2271" s="1">
        <v>693575000</v>
      </c>
      <c r="Z2271" s="1">
        <v>559175000</v>
      </c>
      <c r="AA2271" s="1">
        <v>422765000</v>
      </c>
      <c r="AB2271" s="1">
        <v>284195000</v>
      </c>
      <c r="AC2271" s="1">
        <v>143297000</v>
      </c>
      <c r="AD2271">
        <v>0</v>
      </c>
      <c r="AE2271">
        <v>0</v>
      </c>
      <c r="AF2271">
        <v>0</v>
      </c>
      <c r="AG2271">
        <v>0</v>
      </c>
    </row>
    <row r="2272" spans="1:33" x14ac:dyDescent="0.35">
      <c r="A2272" t="s">
        <v>2272</v>
      </c>
      <c r="B2272" t="s">
        <v>1</v>
      </c>
      <c r="C2272" s="1">
        <v>5348900000</v>
      </c>
      <c r="D2272" s="1">
        <v>5291290000</v>
      </c>
      <c r="E2272" s="1">
        <v>5229940000</v>
      </c>
      <c r="F2272" s="1">
        <v>5156630000</v>
      </c>
      <c r="G2272" s="1">
        <v>5048170000</v>
      </c>
      <c r="H2272" s="1">
        <v>4908660000</v>
      </c>
      <c r="I2272" s="1">
        <v>4768340000</v>
      </c>
      <c r="J2272" s="1">
        <v>4604210000</v>
      </c>
      <c r="K2272" s="1">
        <v>4423730000</v>
      </c>
      <c r="L2272" s="1">
        <v>4237970000</v>
      </c>
      <c r="M2272" s="1">
        <v>4036890000</v>
      </c>
      <c r="N2272" s="1">
        <v>3986870000</v>
      </c>
      <c r="O2272" s="1">
        <v>3935230000</v>
      </c>
      <c r="P2272" s="1">
        <v>3890870000</v>
      </c>
      <c r="Q2272" s="1">
        <v>3844040000</v>
      </c>
      <c r="R2272" s="1">
        <v>3797920000</v>
      </c>
      <c r="S2272" s="1">
        <v>3746280000</v>
      </c>
      <c r="T2272" s="1">
        <v>3688550000</v>
      </c>
      <c r="U2272" s="1">
        <v>3630410000</v>
      </c>
      <c r="V2272" s="1">
        <v>3577520000</v>
      </c>
      <c r="W2272" s="1">
        <v>3540340000</v>
      </c>
      <c r="X2272" s="1">
        <v>3505960000</v>
      </c>
      <c r="Y2272" s="1">
        <v>3482000000</v>
      </c>
      <c r="Z2272" s="1">
        <v>3445170000</v>
      </c>
      <c r="AA2272" s="1">
        <v>3411380000</v>
      </c>
      <c r="AB2272" s="1">
        <v>3379690000</v>
      </c>
      <c r="AC2272" s="1">
        <v>3349910000</v>
      </c>
      <c r="AD2272" s="1">
        <v>3321260000</v>
      </c>
      <c r="AE2272" s="1">
        <v>3264840000</v>
      </c>
      <c r="AF2272" s="1">
        <v>3235790000</v>
      </c>
      <c r="AG2272" s="1">
        <v>3214190000</v>
      </c>
    </row>
    <row r="2273" spans="1:33" x14ac:dyDescent="0.35">
      <c r="A2273" t="s">
        <v>2273</v>
      </c>
      <c r="B2273" t="s">
        <v>1</v>
      </c>
      <c r="C2273" s="1">
        <v>87132700</v>
      </c>
      <c r="D2273" s="1">
        <v>85454000</v>
      </c>
      <c r="E2273" s="1">
        <v>83696800</v>
      </c>
      <c r="F2273" s="1">
        <v>81819700</v>
      </c>
      <c r="G2273" s="1">
        <v>79640000</v>
      </c>
      <c r="H2273" s="1">
        <v>77208100</v>
      </c>
      <c r="I2273" s="1">
        <v>74585300</v>
      </c>
      <c r="J2273" s="1">
        <v>71726600</v>
      </c>
      <c r="K2273" s="1">
        <v>68619400</v>
      </c>
      <c r="L2273" s="1">
        <v>65203800</v>
      </c>
      <c r="M2273" s="1">
        <v>61707200</v>
      </c>
      <c r="N2273" s="1">
        <v>58381100</v>
      </c>
      <c r="O2273" s="1">
        <v>54965700</v>
      </c>
      <c r="P2273" s="1">
        <v>51514200</v>
      </c>
      <c r="Q2273" s="1">
        <v>48037500</v>
      </c>
      <c r="R2273" s="1">
        <v>44544200</v>
      </c>
      <c r="S2273" s="1">
        <v>40967000</v>
      </c>
      <c r="T2273" s="1">
        <v>37404800</v>
      </c>
      <c r="U2273" s="1">
        <v>33838300</v>
      </c>
      <c r="V2273" s="1">
        <v>30255200</v>
      </c>
      <c r="W2273" s="1">
        <v>26642900</v>
      </c>
      <c r="X2273" s="1">
        <v>22993600</v>
      </c>
      <c r="Y2273" s="1">
        <v>19301800</v>
      </c>
      <c r="Z2273" s="1">
        <v>15561500</v>
      </c>
      <c r="AA2273" s="1">
        <v>11765300</v>
      </c>
      <c r="AB2273" s="1">
        <v>7908970</v>
      </c>
      <c r="AC2273" s="1">
        <v>3987870</v>
      </c>
      <c r="AD2273">
        <v>0</v>
      </c>
      <c r="AE2273">
        <v>0</v>
      </c>
      <c r="AF2273">
        <v>0</v>
      </c>
      <c r="AG2273">
        <v>0</v>
      </c>
    </row>
    <row r="2274" spans="1:33" x14ac:dyDescent="0.35">
      <c r="A2274" t="s">
        <v>2274</v>
      </c>
      <c r="B2274" t="s">
        <v>1</v>
      </c>
      <c r="C2274" s="1">
        <v>1316580000</v>
      </c>
      <c r="D2274" s="1">
        <v>1463800000</v>
      </c>
      <c r="E2274" s="1">
        <v>1614380000</v>
      </c>
      <c r="F2274" s="1">
        <v>1765450000</v>
      </c>
      <c r="G2274" s="1">
        <v>1907360000</v>
      </c>
      <c r="H2274" s="1">
        <v>2038200000</v>
      </c>
      <c r="I2274" s="1">
        <v>2168190000</v>
      </c>
      <c r="J2274" s="1">
        <v>2285780000</v>
      </c>
      <c r="K2274" s="1">
        <v>2391770000</v>
      </c>
      <c r="L2274" s="1">
        <v>2490150000</v>
      </c>
      <c r="M2274" s="1">
        <v>2573260000</v>
      </c>
      <c r="N2274" s="1">
        <v>2541380000</v>
      </c>
      <c r="O2274" s="1">
        <v>2508460000</v>
      </c>
      <c r="P2274" s="1">
        <v>2480180000</v>
      </c>
      <c r="Q2274" s="1">
        <v>2450330000</v>
      </c>
      <c r="R2274" s="1">
        <v>2420940000</v>
      </c>
      <c r="S2274" s="1">
        <v>2388010000</v>
      </c>
      <c r="T2274" s="1">
        <v>2351220000</v>
      </c>
      <c r="U2274" s="1">
        <v>2314160000</v>
      </c>
      <c r="V2274" s="1">
        <v>2280440000</v>
      </c>
      <c r="W2274" s="1">
        <v>2256740000</v>
      </c>
      <c r="X2274" s="1">
        <v>2234830000</v>
      </c>
      <c r="Y2274" s="1">
        <v>2219550000</v>
      </c>
      <c r="Z2274" s="1">
        <v>2196080000</v>
      </c>
      <c r="AA2274" s="1">
        <v>2174540000</v>
      </c>
      <c r="AB2274" s="1">
        <v>2154340000</v>
      </c>
      <c r="AC2274" s="1">
        <v>2135350000</v>
      </c>
      <c r="AD2274" s="1">
        <v>2117090000</v>
      </c>
      <c r="AE2274" s="1">
        <v>2081130000</v>
      </c>
      <c r="AF2274" s="1">
        <v>2062610000</v>
      </c>
      <c r="AG2274" s="1">
        <v>2048840000</v>
      </c>
    </row>
    <row r="2275" spans="1:33" x14ac:dyDescent="0.35">
      <c r="A2275" t="s">
        <v>2275</v>
      </c>
      <c r="B2275" t="s">
        <v>1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35">
      <c r="A2276" t="s">
        <v>2276</v>
      </c>
      <c r="B2276" t="s">
        <v>1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35">
      <c r="A2277" t="s">
        <v>2277</v>
      </c>
      <c r="B2277" t="s">
        <v>1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35">
      <c r="A2278" t="s">
        <v>2278</v>
      </c>
      <c r="B2278" t="s">
        <v>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35">
      <c r="A2279" t="s">
        <v>2279</v>
      </c>
      <c r="B2279" t="s">
        <v>1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35">
      <c r="A2280" t="s">
        <v>2280</v>
      </c>
      <c r="B2280" t="s">
        <v>1</v>
      </c>
      <c r="C2280" s="1">
        <v>12758800000</v>
      </c>
      <c r="D2280" s="1">
        <v>11981800000</v>
      </c>
      <c r="E2280" s="1">
        <v>11220900000</v>
      </c>
      <c r="F2280" s="1">
        <v>10394200000</v>
      </c>
      <c r="G2280" s="1">
        <v>9585190000</v>
      </c>
      <c r="H2280" s="1">
        <v>8795340000</v>
      </c>
      <c r="I2280" s="1">
        <v>8101250000</v>
      </c>
      <c r="J2280" s="1">
        <v>7286070000</v>
      </c>
      <c r="K2280" s="1">
        <v>6434790000</v>
      </c>
      <c r="L2280" s="1">
        <v>5579830000</v>
      </c>
      <c r="M2280" s="1">
        <v>4629950000</v>
      </c>
      <c r="N2280" s="1">
        <v>3562210000</v>
      </c>
      <c r="O2280" s="1">
        <v>3042270000</v>
      </c>
      <c r="P2280" s="1">
        <v>2561940000</v>
      </c>
      <c r="Q2280" s="1">
        <v>2193520000</v>
      </c>
      <c r="R2280" s="1">
        <v>1597700000</v>
      </c>
      <c r="S2280" s="1">
        <v>1251200000</v>
      </c>
      <c r="T2280" s="1">
        <v>895491000</v>
      </c>
      <c r="U2280" s="1">
        <v>630108000</v>
      </c>
      <c r="V2280" s="1">
        <v>427970000</v>
      </c>
      <c r="W2280" s="1">
        <v>287316000</v>
      </c>
      <c r="X2280" s="1">
        <v>188704000</v>
      </c>
      <c r="Y2280" s="1">
        <v>109719000</v>
      </c>
      <c r="Z2280" s="1">
        <v>77789800</v>
      </c>
      <c r="AA2280" s="1">
        <v>48508400</v>
      </c>
      <c r="AB2280" s="1">
        <v>43145400</v>
      </c>
      <c r="AC2280" s="1">
        <v>35497800</v>
      </c>
      <c r="AD2280" s="1">
        <v>28661800</v>
      </c>
      <c r="AE2280" s="1">
        <v>22064400</v>
      </c>
      <c r="AF2280" s="1">
        <v>15741300</v>
      </c>
      <c r="AG2280" s="1">
        <v>11579000</v>
      </c>
    </row>
    <row r="2281" spans="1:33" x14ac:dyDescent="0.35">
      <c r="A2281" t="s">
        <v>2281</v>
      </c>
      <c r="B2281" t="s">
        <v>1</v>
      </c>
      <c r="C2281" s="1">
        <v>10676300000</v>
      </c>
      <c r="D2281" s="1">
        <v>10401500000</v>
      </c>
      <c r="E2281" s="1">
        <v>10130300000</v>
      </c>
      <c r="F2281" s="1">
        <v>9740260000</v>
      </c>
      <c r="G2281" s="1">
        <v>9328400000</v>
      </c>
      <c r="H2281" s="1">
        <v>8888300000</v>
      </c>
      <c r="I2281" s="1">
        <v>8504010000</v>
      </c>
      <c r="J2281" s="1">
        <v>7948790000</v>
      </c>
      <c r="K2281" s="1">
        <v>7313750000</v>
      </c>
      <c r="L2281" s="1">
        <v>6649260000</v>
      </c>
      <c r="M2281" s="1">
        <v>5788770000</v>
      </c>
      <c r="N2281" s="1">
        <v>4694870000</v>
      </c>
      <c r="O2281" s="1">
        <v>4237820000</v>
      </c>
      <c r="P2281" s="1">
        <v>3784390000</v>
      </c>
      <c r="Q2281" s="1">
        <v>3446300000</v>
      </c>
      <c r="R2281" s="1">
        <v>2679890000</v>
      </c>
      <c r="S2281" s="1">
        <v>2249510000</v>
      </c>
      <c r="T2281" s="1">
        <v>1731910000</v>
      </c>
      <c r="U2281" s="1">
        <v>1315140000</v>
      </c>
      <c r="V2281" s="1">
        <v>966825000</v>
      </c>
      <c r="W2281" s="1">
        <v>700496000</v>
      </c>
      <c r="X2281" s="1">
        <v>490081000</v>
      </c>
      <c r="Y2281" s="1">
        <v>288164000</v>
      </c>
      <c r="Z2281" s="1">
        <v>217284000</v>
      </c>
      <c r="AA2281" s="1">
        <v>145573000</v>
      </c>
      <c r="AB2281" s="1">
        <v>134735000</v>
      </c>
      <c r="AC2281" s="1">
        <v>123353000</v>
      </c>
      <c r="AD2281" s="1">
        <v>110373000</v>
      </c>
      <c r="AE2281" s="1">
        <v>97968100</v>
      </c>
      <c r="AF2281" s="1">
        <v>86823500</v>
      </c>
      <c r="AG2281" s="1">
        <v>71803600</v>
      </c>
    </row>
    <row r="2282" spans="1:33" x14ac:dyDescent="0.35">
      <c r="A2282" t="s">
        <v>2282</v>
      </c>
      <c r="B2282" t="s">
        <v>1</v>
      </c>
      <c r="C2282" s="1">
        <v>1231180000</v>
      </c>
      <c r="D2282" s="1">
        <v>1236150000</v>
      </c>
      <c r="E2282" s="1">
        <v>1244560000</v>
      </c>
      <c r="F2282" s="1">
        <v>1238770000</v>
      </c>
      <c r="G2282" s="1">
        <v>1222430000</v>
      </c>
      <c r="H2282" s="1">
        <v>1199530000</v>
      </c>
      <c r="I2282" s="1">
        <v>1181270000</v>
      </c>
      <c r="J2282" s="1">
        <v>1136340000</v>
      </c>
      <c r="K2282" s="1">
        <v>1073150000</v>
      </c>
      <c r="L2282" s="1">
        <v>992000000</v>
      </c>
      <c r="M2282" s="1">
        <v>874632000</v>
      </c>
      <c r="N2282" s="1">
        <v>740427000</v>
      </c>
      <c r="O2282" s="1">
        <v>701628000</v>
      </c>
      <c r="P2282" s="1">
        <v>659085000</v>
      </c>
      <c r="Q2282" s="1">
        <v>638042000</v>
      </c>
      <c r="R2282" s="1">
        <v>531567000</v>
      </c>
      <c r="S2282" s="1">
        <v>482061000</v>
      </c>
      <c r="T2282" s="1">
        <v>406591000</v>
      </c>
      <c r="U2282" s="1">
        <v>344101000</v>
      </c>
      <c r="V2282" s="1">
        <v>291071000</v>
      </c>
      <c r="W2282" s="1">
        <v>253704000</v>
      </c>
      <c r="X2282" s="1">
        <v>227762000</v>
      </c>
      <c r="Y2282" s="1">
        <v>196087000</v>
      </c>
      <c r="Z2282" s="1">
        <v>146003000</v>
      </c>
      <c r="AA2282" s="1">
        <v>96531300</v>
      </c>
      <c r="AB2282" s="1">
        <v>87165600</v>
      </c>
      <c r="AC2282" s="1">
        <v>77784400</v>
      </c>
      <c r="AD2282" s="1">
        <v>69233200</v>
      </c>
      <c r="AE2282" s="1">
        <v>60852000</v>
      </c>
      <c r="AF2282" s="1">
        <v>52781300</v>
      </c>
      <c r="AG2282" s="1">
        <v>44744300</v>
      </c>
    </row>
    <row r="2283" spans="1:33" x14ac:dyDescent="0.35">
      <c r="A2283" t="s">
        <v>2283</v>
      </c>
      <c r="B2283" t="s">
        <v>1</v>
      </c>
      <c r="C2283" s="1">
        <v>87676900</v>
      </c>
      <c r="D2283" s="1">
        <v>85678100</v>
      </c>
      <c r="E2283" s="1">
        <v>83710700</v>
      </c>
      <c r="F2283" s="1">
        <v>80712300</v>
      </c>
      <c r="G2283" s="1">
        <v>77494400</v>
      </c>
      <c r="H2283" s="1">
        <v>74046000</v>
      </c>
      <c r="I2283" s="1">
        <v>71050400</v>
      </c>
      <c r="J2283" s="1">
        <v>66603900</v>
      </c>
      <c r="K2283" s="1">
        <v>61441300</v>
      </c>
      <c r="L2283" s="1">
        <v>55994500</v>
      </c>
      <c r="M2283" s="1">
        <v>48854600</v>
      </c>
      <c r="N2283" s="1">
        <v>39622500</v>
      </c>
      <c r="O2283" s="1">
        <v>35765300</v>
      </c>
      <c r="P2283" s="1">
        <v>31938600</v>
      </c>
      <c r="Q2283" s="1">
        <v>29085200</v>
      </c>
      <c r="R2283" s="1">
        <v>22617100</v>
      </c>
      <c r="S2283" s="1">
        <v>18984800</v>
      </c>
      <c r="T2283" s="1">
        <v>14616500</v>
      </c>
      <c r="U2283" s="1">
        <v>11099200</v>
      </c>
      <c r="V2283" s="1">
        <v>8159560</v>
      </c>
      <c r="W2283" s="1">
        <v>5911870</v>
      </c>
      <c r="X2283" s="1">
        <v>4136060</v>
      </c>
      <c r="Y2283" s="1">
        <v>2431970</v>
      </c>
      <c r="Z2283" s="1">
        <v>1833780</v>
      </c>
      <c r="AA2283" s="1">
        <v>1228570</v>
      </c>
      <c r="AB2283" s="1">
        <v>1137110</v>
      </c>
      <c r="AC2283" s="1">
        <v>1041040</v>
      </c>
      <c r="AD2283">
        <v>931500</v>
      </c>
      <c r="AE2283">
        <v>826806</v>
      </c>
      <c r="AF2283">
        <v>732751</v>
      </c>
      <c r="AG2283">
        <v>605990</v>
      </c>
    </row>
    <row r="2284" spans="1:33" x14ac:dyDescent="0.35">
      <c r="A2284" t="s">
        <v>2284</v>
      </c>
      <c r="B2284" t="s">
        <v>1</v>
      </c>
      <c r="C2284" s="1">
        <v>303034000</v>
      </c>
      <c r="D2284" s="1">
        <v>341963000</v>
      </c>
      <c r="E2284" s="1">
        <v>384158000</v>
      </c>
      <c r="F2284" s="1">
        <v>424098000</v>
      </c>
      <c r="G2284" s="1">
        <v>461861000</v>
      </c>
      <c r="H2284" s="1">
        <v>498062000</v>
      </c>
      <c r="I2284" s="1">
        <v>537112000</v>
      </c>
      <c r="J2284" s="1">
        <v>564121000</v>
      </c>
      <c r="K2284" s="1">
        <v>580199000</v>
      </c>
      <c r="L2284" s="1">
        <v>582861000</v>
      </c>
      <c r="M2284" s="1">
        <v>557506000</v>
      </c>
      <c r="N2284" s="1">
        <v>471961000</v>
      </c>
      <c r="O2284" s="1">
        <v>447230000</v>
      </c>
      <c r="P2284" s="1">
        <v>420112000</v>
      </c>
      <c r="Q2284" s="1">
        <v>406699000</v>
      </c>
      <c r="R2284" s="1">
        <v>338830000</v>
      </c>
      <c r="S2284" s="1">
        <v>307274000</v>
      </c>
      <c r="T2284" s="1">
        <v>259168000</v>
      </c>
      <c r="U2284" s="1">
        <v>219336000</v>
      </c>
      <c r="V2284" s="1">
        <v>185534000</v>
      </c>
      <c r="W2284" s="1">
        <v>161715000</v>
      </c>
      <c r="X2284" s="1">
        <v>145179000</v>
      </c>
      <c r="Y2284" s="1">
        <v>124989000</v>
      </c>
      <c r="Z2284" s="1">
        <v>93064800</v>
      </c>
      <c r="AA2284" s="1">
        <v>61530700</v>
      </c>
      <c r="AB2284" s="1">
        <v>55560900</v>
      </c>
      <c r="AC2284" s="1">
        <v>49581100</v>
      </c>
      <c r="AD2284" s="1">
        <v>44130500</v>
      </c>
      <c r="AE2284" s="1">
        <v>38788100</v>
      </c>
      <c r="AF2284" s="1">
        <v>33643700</v>
      </c>
      <c r="AG2284" s="1">
        <v>28520800</v>
      </c>
    </row>
    <row r="2285" spans="1:33" x14ac:dyDescent="0.35">
      <c r="A2285" t="s">
        <v>2285</v>
      </c>
      <c r="B2285" t="s">
        <v>1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35">
      <c r="A2286" t="s">
        <v>2286</v>
      </c>
      <c r="B2286" t="s">
        <v>1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35">
      <c r="A2287" t="s">
        <v>2287</v>
      </c>
      <c r="B2287" t="s">
        <v>1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35">
      <c r="A2288" t="s">
        <v>2288</v>
      </c>
      <c r="B2288" t="s">
        <v>1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35">
      <c r="A2289" t="s">
        <v>2289</v>
      </c>
      <c r="B2289" t="s">
        <v>1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35">
      <c r="A2290" t="s">
        <v>2290</v>
      </c>
      <c r="B2290" t="s">
        <v>1</v>
      </c>
      <c r="C2290" s="1">
        <v>10295100000</v>
      </c>
      <c r="D2290" s="1">
        <v>9727840000</v>
      </c>
      <c r="E2290" s="1">
        <v>9169300000</v>
      </c>
      <c r="F2290" s="1">
        <v>8617440000</v>
      </c>
      <c r="G2290" s="1">
        <v>8052740000</v>
      </c>
      <c r="H2290" s="1">
        <v>7488570000</v>
      </c>
      <c r="I2290" s="1">
        <v>6930800000</v>
      </c>
      <c r="J2290" s="1">
        <v>6377230000</v>
      </c>
      <c r="K2290" s="1">
        <v>5831980000</v>
      </c>
      <c r="L2290" s="1">
        <v>5299680000</v>
      </c>
      <c r="M2290" s="1">
        <v>4793350000</v>
      </c>
      <c r="N2290" s="1">
        <v>4335890000</v>
      </c>
      <c r="O2290" s="1">
        <v>3904970000</v>
      </c>
      <c r="P2290" s="1">
        <v>3504160000</v>
      </c>
      <c r="Q2290" s="1">
        <v>3133450000</v>
      </c>
      <c r="R2290" s="1">
        <v>2792470000</v>
      </c>
      <c r="S2290" s="1">
        <v>2478280000</v>
      </c>
      <c r="T2290" s="1">
        <v>2198600000</v>
      </c>
      <c r="U2290" s="1">
        <v>1945270000</v>
      </c>
      <c r="V2290" s="1">
        <v>1718190000</v>
      </c>
      <c r="W2290" s="1">
        <v>1513290000</v>
      </c>
      <c r="X2290" s="1">
        <v>1330650000</v>
      </c>
      <c r="Y2290" s="1">
        <v>1166870000</v>
      </c>
      <c r="Z2290" s="1">
        <v>1020500000</v>
      </c>
      <c r="AA2290" s="1">
        <v>889979000</v>
      </c>
      <c r="AB2290" s="1">
        <v>773998000</v>
      </c>
      <c r="AC2290" s="1">
        <v>668655000</v>
      </c>
      <c r="AD2290" s="1">
        <v>575675000</v>
      </c>
      <c r="AE2290" s="1">
        <v>653178000</v>
      </c>
      <c r="AF2290" s="1">
        <v>735467000</v>
      </c>
      <c r="AG2290" s="1">
        <v>826564000</v>
      </c>
    </row>
    <row r="2291" spans="1:33" x14ac:dyDescent="0.35">
      <c r="A2291" t="s">
        <v>2291</v>
      </c>
      <c r="B2291" t="s">
        <v>1</v>
      </c>
      <c r="C2291" s="1">
        <v>36447200000</v>
      </c>
      <c r="D2291" s="1">
        <v>35637800000</v>
      </c>
      <c r="E2291" s="1">
        <v>34800500000</v>
      </c>
      <c r="F2291" s="1">
        <v>33918500000</v>
      </c>
      <c r="G2291" s="1">
        <v>32916600000</v>
      </c>
      <c r="H2291" s="1">
        <v>31816700000</v>
      </c>
      <c r="I2291" s="1">
        <v>30644800000</v>
      </c>
      <c r="J2291" s="1">
        <v>29383200000</v>
      </c>
      <c r="K2291" s="1">
        <v>28027400000</v>
      </c>
      <c r="L2291" s="1">
        <v>26593100000</v>
      </c>
      <c r="M2291" s="1">
        <v>25093200000</v>
      </c>
      <c r="N2291" s="1">
        <v>23740600000</v>
      </c>
      <c r="O2291" s="1">
        <v>22351700000</v>
      </c>
      <c r="P2291" s="1">
        <v>20948200000</v>
      </c>
      <c r="Q2291" s="1">
        <v>19534400000</v>
      </c>
      <c r="R2291" s="1">
        <v>18113800000</v>
      </c>
      <c r="S2291" s="1">
        <v>16659200000</v>
      </c>
      <c r="T2291" s="1">
        <v>15210600000</v>
      </c>
      <c r="U2291" s="1">
        <v>13760300000</v>
      </c>
      <c r="V2291" s="1">
        <v>12303200000</v>
      </c>
      <c r="W2291" s="1">
        <v>10834300000</v>
      </c>
      <c r="X2291" s="1">
        <v>9350330000</v>
      </c>
      <c r="Y2291" s="1">
        <v>7849050000</v>
      </c>
      <c r="Z2291" s="1">
        <v>6328070000</v>
      </c>
      <c r="AA2291" s="1">
        <v>4784350000</v>
      </c>
      <c r="AB2291" s="1">
        <v>3216170000</v>
      </c>
      <c r="AC2291" s="1">
        <v>1621660000</v>
      </c>
      <c r="AD2291">
        <v>0</v>
      </c>
      <c r="AE2291">
        <v>0</v>
      </c>
      <c r="AF2291">
        <v>0</v>
      </c>
      <c r="AG2291">
        <v>0</v>
      </c>
    </row>
    <row r="2292" spans="1:33" x14ac:dyDescent="0.35">
      <c r="A2292" t="s">
        <v>2292</v>
      </c>
      <c r="B2292" t="s">
        <v>1</v>
      </c>
      <c r="C2292" s="1">
        <v>18365900000</v>
      </c>
      <c r="D2292" s="1">
        <v>18168100000</v>
      </c>
      <c r="E2292" s="1">
        <v>17957400000</v>
      </c>
      <c r="F2292" s="1">
        <v>17705700000</v>
      </c>
      <c r="G2292" s="1">
        <v>17333300000</v>
      </c>
      <c r="H2292" s="1">
        <v>16854300000</v>
      </c>
      <c r="I2292" s="1">
        <v>16372500000</v>
      </c>
      <c r="J2292" s="1">
        <v>15808900000</v>
      </c>
      <c r="K2292" s="1">
        <v>15189200000</v>
      </c>
      <c r="L2292" s="1">
        <v>14551400000</v>
      </c>
      <c r="M2292" s="1">
        <v>13861000000</v>
      </c>
      <c r="N2292" s="1">
        <v>13689300000</v>
      </c>
      <c r="O2292" s="1">
        <v>13511900000</v>
      </c>
      <c r="P2292" s="1">
        <v>13359600000</v>
      </c>
      <c r="Q2292" s="1">
        <v>13198800000</v>
      </c>
      <c r="R2292" s="1">
        <v>13040500000</v>
      </c>
      <c r="S2292" s="1">
        <v>12863100000</v>
      </c>
      <c r="T2292" s="1">
        <v>12664900000</v>
      </c>
      <c r="U2292" s="1">
        <v>12465300000</v>
      </c>
      <c r="V2292" s="1">
        <v>12283700000</v>
      </c>
      <c r="W2292" s="1">
        <v>12156000000</v>
      </c>
      <c r="X2292" s="1">
        <v>12038000000</v>
      </c>
      <c r="Y2292" s="1">
        <v>11955700000</v>
      </c>
      <c r="Z2292" s="1">
        <v>11829300000</v>
      </c>
      <c r="AA2292" s="1">
        <v>11713300000</v>
      </c>
      <c r="AB2292" s="1">
        <v>11604400000</v>
      </c>
      <c r="AC2292" s="1">
        <v>11502200000</v>
      </c>
      <c r="AD2292" s="1">
        <v>11403800000</v>
      </c>
      <c r="AE2292" s="1">
        <v>11210100000</v>
      </c>
      <c r="AF2292" s="1">
        <v>11110300000</v>
      </c>
      <c r="AG2292" s="1">
        <v>11036200000</v>
      </c>
    </row>
    <row r="2293" spans="1:33" x14ac:dyDescent="0.35">
      <c r="A2293" t="s">
        <v>2293</v>
      </c>
      <c r="B2293" t="s">
        <v>1</v>
      </c>
      <c r="C2293" s="1">
        <v>299171000</v>
      </c>
      <c r="D2293" s="1">
        <v>293407000</v>
      </c>
      <c r="E2293" s="1">
        <v>287374000</v>
      </c>
      <c r="F2293" s="1">
        <v>280929000</v>
      </c>
      <c r="G2293" s="1">
        <v>273445000</v>
      </c>
      <c r="H2293" s="1">
        <v>265095000</v>
      </c>
      <c r="I2293" s="1">
        <v>256090000</v>
      </c>
      <c r="J2293" s="1">
        <v>246274000</v>
      </c>
      <c r="K2293" s="1">
        <v>235606000</v>
      </c>
      <c r="L2293" s="1">
        <v>223878000</v>
      </c>
      <c r="M2293" s="1">
        <v>211873000</v>
      </c>
      <c r="N2293" s="1">
        <v>200452000</v>
      </c>
      <c r="O2293" s="1">
        <v>188726000</v>
      </c>
      <c r="P2293" s="1">
        <v>176875000</v>
      </c>
      <c r="Q2293" s="1">
        <v>164937000</v>
      </c>
      <c r="R2293" s="1">
        <v>152943000</v>
      </c>
      <c r="S2293" s="1">
        <v>140661000</v>
      </c>
      <c r="T2293" s="1">
        <v>128430000</v>
      </c>
      <c r="U2293" s="1">
        <v>116184000</v>
      </c>
      <c r="V2293" s="1">
        <v>103882000</v>
      </c>
      <c r="W2293" s="1">
        <v>91478900</v>
      </c>
      <c r="X2293" s="1">
        <v>78949000</v>
      </c>
      <c r="Y2293" s="1">
        <v>66273000</v>
      </c>
      <c r="Z2293" s="1">
        <v>53430700</v>
      </c>
      <c r="AA2293" s="1">
        <v>40396400</v>
      </c>
      <c r="AB2293" s="1">
        <v>27155600</v>
      </c>
      <c r="AC2293" s="1">
        <v>13692400</v>
      </c>
      <c r="AD2293">
        <v>0</v>
      </c>
      <c r="AE2293">
        <v>0</v>
      </c>
      <c r="AF2293">
        <v>0</v>
      </c>
      <c r="AG2293">
        <v>0</v>
      </c>
    </row>
    <row r="2294" spans="1:33" x14ac:dyDescent="0.35">
      <c r="A2294" t="s">
        <v>2294</v>
      </c>
      <c r="B2294" t="s">
        <v>1</v>
      </c>
      <c r="C2294" s="1">
        <v>4520440000</v>
      </c>
      <c r="D2294" s="1">
        <v>5025940000</v>
      </c>
      <c r="E2294" s="1">
        <v>5542920000</v>
      </c>
      <c r="F2294" s="1">
        <v>6061640000</v>
      </c>
      <c r="G2294" s="1">
        <v>6548880000</v>
      </c>
      <c r="H2294" s="1">
        <v>6998110000</v>
      </c>
      <c r="I2294" s="1">
        <v>7444450000</v>
      </c>
      <c r="J2294" s="1">
        <v>7848160000</v>
      </c>
      <c r="K2294" s="1">
        <v>8212100000</v>
      </c>
      <c r="L2294" s="1">
        <v>8549860000</v>
      </c>
      <c r="M2294" s="1">
        <v>8835240000</v>
      </c>
      <c r="N2294" s="1">
        <v>8725770000</v>
      </c>
      <c r="O2294" s="1">
        <v>8612740000</v>
      </c>
      <c r="P2294" s="1">
        <v>8515650000</v>
      </c>
      <c r="Q2294" s="1">
        <v>8413160000</v>
      </c>
      <c r="R2294" s="1">
        <v>8312230000</v>
      </c>
      <c r="S2294" s="1">
        <v>8199200000</v>
      </c>
      <c r="T2294" s="1">
        <v>8072850000</v>
      </c>
      <c r="U2294" s="1">
        <v>7945610000</v>
      </c>
      <c r="V2294" s="1">
        <v>7829860000</v>
      </c>
      <c r="W2294" s="1">
        <v>7748480000</v>
      </c>
      <c r="X2294" s="1">
        <v>7673230000</v>
      </c>
      <c r="Y2294" s="1">
        <v>7620790000</v>
      </c>
      <c r="Z2294" s="1">
        <v>7540180000</v>
      </c>
      <c r="AA2294" s="1">
        <v>7466230000</v>
      </c>
      <c r="AB2294" s="1">
        <v>7396880000</v>
      </c>
      <c r="AC2294" s="1">
        <v>7331690000</v>
      </c>
      <c r="AD2294" s="1">
        <v>7268990000</v>
      </c>
      <c r="AE2294" s="1">
        <v>7145500000</v>
      </c>
      <c r="AF2294" s="1">
        <v>7081920000</v>
      </c>
      <c r="AG2294" s="1">
        <v>7034650000</v>
      </c>
    </row>
    <row r="2295" spans="1:33" x14ac:dyDescent="0.35">
      <c r="A2295" t="s">
        <v>2295</v>
      </c>
      <c r="B2295" t="s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35">
      <c r="A2296" t="s">
        <v>2296</v>
      </c>
      <c r="B2296" t="s">
        <v>1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35">
      <c r="A2297" t="s">
        <v>2297</v>
      </c>
      <c r="B2297" t="s">
        <v>1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35">
      <c r="A2298" t="s">
        <v>2298</v>
      </c>
      <c r="B2298" t="s">
        <v>1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35">
      <c r="A2299" t="s">
        <v>2299</v>
      </c>
      <c r="B2299" t="s">
        <v>1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35">
      <c r="A2300" t="s">
        <v>2300</v>
      </c>
      <c r="B2300" t="s">
        <v>1</v>
      </c>
      <c r="C2300" s="1">
        <v>722623000</v>
      </c>
      <c r="D2300" s="1">
        <v>678618000</v>
      </c>
      <c r="E2300" s="1">
        <v>635522000</v>
      </c>
      <c r="F2300" s="1">
        <v>588699000</v>
      </c>
      <c r="G2300" s="1">
        <v>542880000</v>
      </c>
      <c r="H2300" s="1">
        <v>498145000</v>
      </c>
      <c r="I2300" s="1">
        <v>458833000</v>
      </c>
      <c r="J2300" s="1">
        <v>412664000</v>
      </c>
      <c r="K2300" s="1">
        <v>364449000</v>
      </c>
      <c r="L2300" s="1">
        <v>316027000</v>
      </c>
      <c r="M2300" s="1">
        <v>262228000</v>
      </c>
      <c r="N2300" s="1">
        <v>201754000</v>
      </c>
      <c r="O2300" s="1">
        <v>172306000</v>
      </c>
      <c r="P2300" s="1">
        <v>145101000</v>
      </c>
      <c r="Q2300" s="1">
        <v>124235000</v>
      </c>
      <c r="R2300" s="1">
        <v>90489600</v>
      </c>
      <c r="S2300" s="1">
        <v>70864600</v>
      </c>
      <c r="T2300" s="1">
        <v>50718300</v>
      </c>
      <c r="U2300" s="1">
        <v>35687700</v>
      </c>
      <c r="V2300" s="1">
        <v>24239100</v>
      </c>
      <c r="W2300" s="1">
        <v>16272800</v>
      </c>
      <c r="X2300" s="1">
        <v>10687700</v>
      </c>
      <c r="Y2300" s="1">
        <v>6214170</v>
      </c>
      <c r="Z2300" s="1">
        <v>4405810</v>
      </c>
      <c r="AA2300" s="1">
        <v>2747390</v>
      </c>
      <c r="AB2300" s="1">
        <v>2443640</v>
      </c>
      <c r="AC2300" s="1">
        <v>2010500</v>
      </c>
      <c r="AD2300" s="1">
        <v>1623330</v>
      </c>
      <c r="AE2300" s="1">
        <v>1249670</v>
      </c>
      <c r="AF2300">
        <v>891545</v>
      </c>
      <c r="AG2300">
        <v>655805</v>
      </c>
    </row>
    <row r="2301" spans="1:33" x14ac:dyDescent="0.35">
      <c r="A2301" t="s">
        <v>2301</v>
      </c>
      <c r="B2301" t="s">
        <v>1</v>
      </c>
      <c r="C2301" s="1">
        <v>474035000</v>
      </c>
      <c r="D2301" s="1">
        <v>461836000</v>
      </c>
      <c r="E2301" s="1">
        <v>449794000</v>
      </c>
      <c r="F2301" s="1">
        <v>432475000</v>
      </c>
      <c r="G2301" s="1">
        <v>414188000</v>
      </c>
      <c r="H2301" s="1">
        <v>394647000</v>
      </c>
      <c r="I2301" s="1">
        <v>377584000</v>
      </c>
      <c r="J2301" s="1">
        <v>352932000</v>
      </c>
      <c r="K2301" s="1">
        <v>324736000</v>
      </c>
      <c r="L2301" s="1">
        <v>295232000</v>
      </c>
      <c r="M2301" s="1">
        <v>257026000</v>
      </c>
      <c r="N2301" s="1">
        <v>208456000</v>
      </c>
      <c r="O2301" s="1">
        <v>188162000</v>
      </c>
      <c r="P2301" s="1">
        <v>168030000</v>
      </c>
      <c r="Q2301" s="1">
        <v>153018000</v>
      </c>
      <c r="R2301" s="1">
        <v>118989000</v>
      </c>
      <c r="S2301" s="1">
        <v>99879900</v>
      </c>
      <c r="T2301" s="1">
        <v>76898100</v>
      </c>
      <c r="U2301" s="1">
        <v>58393200</v>
      </c>
      <c r="V2301" s="1">
        <v>42927800</v>
      </c>
      <c r="W2301" s="1">
        <v>31102600</v>
      </c>
      <c r="X2301" s="1">
        <v>21760000</v>
      </c>
      <c r="Y2301" s="1">
        <v>12794700</v>
      </c>
      <c r="Z2301" s="1">
        <v>9647570</v>
      </c>
      <c r="AA2301" s="1">
        <v>6463550</v>
      </c>
      <c r="AB2301" s="1">
        <v>5982360</v>
      </c>
      <c r="AC2301" s="1">
        <v>5476950</v>
      </c>
      <c r="AD2301" s="1">
        <v>4900650</v>
      </c>
      <c r="AE2301" s="1">
        <v>4349860</v>
      </c>
      <c r="AF2301" s="1">
        <v>3855030</v>
      </c>
      <c r="AG2301" s="1">
        <v>3188130</v>
      </c>
    </row>
    <row r="2302" spans="1:33" x14ac:dyDescent="0.35">
      <c r="A2302" t="s">
        <v>2302</v>
      </c>
      <c r="B2302" t="s">
        <v>1</v>
      </c>
      <c r="C2302" s="1">
        <v>3015050000</v>
      </c>
      <c r="D2302" s="1">
        <v>3027210000</v>
      </c>
      <c r="E2302" s="1">
        <v>3047800000</v>
      </c>
      <c r="F2302" s="1">
        <v>3033620000</v>
      </c>
      <c r="G2302" s="1">
        <v>2993630000</v>
      </c>
      <c r="H2302" s="1">
        <v>2937540000</v>
      </c>
      <c r="I2302" s="1">
        <v>2892810000</v>
      </c>
      <c r="J2302" s="1">
        <v>2782780000</v>
      </c>
      <c r="K2302" s="1">
        <v>2628030000</v>
      </c>
      <c r="L2302" s="1">
        <v>2429310000</v>
      </c>
      <c r="M2302" s="1">
        <v>2141890000</v>
      </c>
      <c r="N2302" s="1">
        <v>1813240000</v>
      </c>
      <c r="O2302" s="1">
        <v>1718220000</v>
      </c>
      <c r="P2302" s="1">
        <v>1614040000</v>
      </c>
      <c r="Q2302" s="1">
        <v>1562500000</v>
      </c>
      <c r="R2302" s="1">
        <v>1301760000</v>
      </c>
      <c r="S2302" s="1">
        <v>1180520000</v>
      </c>
      <c r="T2302" s="1">
        <v>995703000</v>
      </c>
      <c r="U2302" s="1">
        <v>842671000</v>
      </c>
      <c r="V2302" s="1">
        <v>712806000</v>
      </c>
      <c r="W2302" s="1">
        <v>621297000</v>
      </c>
      <c r="X2302" s="1">
        <v>557767000</v>
      </c>
      <c r="Y2302" s="1">
        <v>480198000</v>
      </c>
      <c r="Z2302" s="1">
        <v>357547000</v>
      </c>
      <c r="AA2302" s="1">
        <v>236396000</v>
      </c>
      <c r="AB2302" s="1">
        <v>213460000</v>
      </c>
      <c r="AC2302" s="1">
        <v>190487000</v>
      </c>
      <c r="AD2302" s="1">
        <v>169546000</v>
      </c>
      <c r="AE2302" s="1">
        <v>149021000</v>
      </c>
      <c r="AF2302" s="1">
        <v>129256000</v>
      </c>
      <c r="AG2302" s="1">
        <v>109574000</v>
      </c>
    </row>
    <row r="2303" spans="1:33" x14ac:dyDescent="0.35">
      <c r="A2303" t="s">
        <v>2303</v>
      </c>
      <c r="B2303" t="s">
        <v>1</v>
      </c>
      <c r="C2303" s="1">
        <v>214715000</v>
      </c>
      <c r="D2303" s="1">
        <v>209820000</v>
      </c>
      <c r="E2303" s="1">
        <v>205002000</v>
      </c>
      <c r="F2303" s="1">
        <v>197659000</v>
      </c>
      <c r="G2303" s="1">
        <v>189779000</v>
      </c>
      <c r="H2303" s="1">
        <v>181334000</v>
      </c>
      <c r="I2303" s="1">
        <v>173997000</v>
      </c>
      <c r="J2303" s="1">
        <v>163108000</v>
      </c>
      <c r="K2303" s="1">
        <v>150465000</v>
      </c>
      <c r="L2303" s="1">
        <v>137127000</v>
      </c>
      <c r="M2303" s="1">
        <v>119641000</v>
      </c>
      <c r="N2303" s="1">
        <v>97032900</v>
      </c>
      <c r="O2303" s="1">
        <v>87586700</v>
      </c>
      <c r="P2303" s="1">
        <v>78215300</v>
      </c>
      <c r="Q2303" s="1">
        <v>71227700</v>
      </c>
      <c r="R2303" s="1">
        <v>55387700</v>
      </c>
      <c r="S2303" s="1">
        <v>46492500</v>
      </c>
      <c r="T2303" s="1">
        <v>35794900</v>
      </c>
      <c r="U2303" s="1">
        <v>27181100</v>
      </c>
      <c r="V2303" s="1">
        <v>19982200</v>
      </c>
      <c r="W2303" s="1">
        <v>14477800</v>
      </c>
      <c r="X2303" s="1">
        <v>10128900</v>
      </c>
      <c r="Y2303" s="1">
        <v>5955730</v>
      </c>
      <c r="Z2303" s="1">
        <v>4490790</v>
      </c>
      <c r="AA2303" s="1">
        <v>3008680</v>
      </c>
      <c r="AB2303" s="1">
        <v>2784700</v>
      </c>
      <c r="AC2303" s="1">
        <v>2549440</v>
      </c>
      <c r="AD2303" s="1">
        <v>2281180</v>
      </c>
      <c r="AE2303" s="1">
        <v>2024790</v>
      </c>
      <c r="AF2303" s="1">
        <v>1794460</v>
      </c>
      <c r="AG2303" s="1">
        <v>1484030</v>
      </c>
    </row>
    <row r="2304" spans="1:33" x14ac:dyDescent="0.35">
      <c r="A2304" t="s">
        <v>2304</v>
      </c>
      <c r="B2304" t="s">
        <v>1</v>
      </c>
      <c r="C2304" s="1">
        <v>742104000</v>
      </c>
      <c r="D2304" s="1">
        <v>837437000</v>
      </c>
      <c r="E2304" s="1">
        <v>940769000</v>
      </c>
      <c r="F2304" s="1">
        <v>1038580000</v>
      </c>
      <c r="G2304" s="1">
        <v>1131060000</v>
      </c>
      <c r="H2304" s="1">
        <v>1219710000</v>
      </c>
      <c r="I2304" s="1">
        <v>1315340000</v>
      </c>
      <c r="J2304" s="1">
        <v>1381480000</v>
      </c>
      <c r="K2304" s="1">
        <v>1420860000</v>
      </c>
      <c r="L2304" s="1">
        <v>1427380000</v>
      </c>
      <c r="M2304" s="1">
        <v>1365280000</v>
      </c>
      <c r="N2304" s="1">
        <v>1155790000</v>
      </c>
      <c r="O2304" s="1">
        <v>1095230000</v>
      </c>
      <c r="P2304" s="1">
        <v>1028820000</v>
      </c>
      <c r="Q2304" s="1">
        <v>995970000</v>
      </c>
      <c r="R2304" s="1">
        <v>829764000</v>
      </c>
      <c r="S2304" s="1">
        <v>752487000</v>
      </c>
      <c r="T2304" s="1">
        <v>634680000</v>
      </c>
      <c r="U2304" s="1">
        <v>537135000</v>
      </c>
      <c r="V2304" s="1">
        <v>454356000</v>
      </c>
      <c r="W2304" s="1">
        <v>396027000</v>
      </c>
      <c r="X2304" s="1">
        <v>355531000</v>
      </c>
      <c r="Y2304" s="1">
        <v>306088000</v>
      </c>
      <c r="Z2304" s="1">
        <v>227907000</v>
      </c>
      <c r="AA2304" s="1">
        <v>150683000</v>
      </c>
      <c r="AB2304" s="1">
        <v>136064000</v>
      </c>
      <c r="AC2304" s="1">
        <v>121420000</v>
      </c>
      <c r="AD2304" s="1">
        <v>108072000</v>
      </c>
      <c r="AE2304" s="1">
        <v>94988700</v>
      </c>
      <c r="AF2304" s="1">
        <v>82390600</v>
      </c>
      <c r="AG2304" s="1">
        <v>69844900</v>
      </c>
    </row>
    <row r="2305" spans="1:33" x14ac:dyDescent="0.35">
      <c r="A2305" t="s">
        <v>2305</v>
      </c>
      <c r="B2305" t="s">
        <v>1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35">
      <c r="A2306" t="s">
        <v>2306</v>
      </c>
      <c r="B2306" t="s">
        <v>1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35">
      <c r="A2307" t="s">
        <v>2307</v>
      </c>
      <c r="B2307" t="s">
        <v>1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35">
      <c r="A2308" t="s">
        <v>2308</v>
      </c>
      <c r="B2308" t="s">
        <v>1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35">
      <c r="A2309" t="s">
        <v>2309</v>
      </c>
      <c r="B2309" t="s">
        <v>1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35">
      <c r="A2310" t="s">
        <v>2310</v>
      </c>
      <c r="B2310" t="s">
        <v>1</v>
      </c>
      <c r="C2310" s="1">
        <v>583087000</v>
      </c>
      <c r="D2310" s="1">
        <v>550959000</v>
      </c>
      <c r="E2310" s="1">
        <v>519325000</v>
      </c>
      <c r="F2310" s="1">
        <v>488069000</v>
      </c>
      <c r="G2310" s="1">
        <v>456086000</v>
      </c>
      <c r="H2310" s="1">
        <v>424133000</v>
      </c>
      <c r="I2310" s="1">
        <v>392542000</v>
      </c>
      <c r="J2310" s="1">
        <v>361189000</v>
      </c>
      <c r="K2310" s="1">
        <v>330308000</v>
      </c>
      <c r="L2310" s="1">
        <v>300160000</v>
      </c>
      <c r="M2310" s="1">
        <v>271483000</v>
      </c>
      <c r="N2310" s="1">
        <v>245574000</v>
      </c>
      <c r="O2310" s="1">
        <v>221167000</v>
      </c>
      <c r="P2310" s="1">
        <v>198466000</v>
      </c>
      <c r="Q2310" s="1">
        <v>177471000</v>
      </c>
      <c r="R2310" s="1">
        <v>158158000</v>
      </c>
      <c r="S2310" s="1">
        <v>140363000</v>
      </c>
      <c r="T2310" s="1">
        <v>124523000</v>
      </c>
      <c r="U2310" s="1">
        <v>110175000</v>
      </c>
      <c r="V2310" s="1">
        <v>97313900</v>
      </c>
      <c r="W2310" s="1">
        <v>85708900</v>
      </c>
      <c r="X2310" s="1">
        <v>75364300</v>
      </c>
      <c r="Y2310" s="1">
        <v>66088500</v>
      </c>
      <c r="Z2310" s="1">
        <v>57798400</v>
      </c>
      <c r="AA2310" s="1">
        <v>50406100</v>
      </c>
      <c r="AB2310" s="1">
        <v>43837200</v>
      </c>
      <c r="AC2310" s="1">
        <v>37870900</v>
      </c>
      <c r="AD2310" s="1">
        <v>32604700</v>
      </c>
      <c r="AE2310" s="1">
        <v>36994300</v>
      </c>
      <c r="AF2310" s="1">
        <v>41654900</v>
      </c>
      <c r="AG2310" s="1">
        <v>46814400</v>
      </c>
    </row>
    <row r="2311" spans="1:33" x14ac:dyDescent="0.35">
      <c r="A2311" t="s">
        <v>2311</v>
      </c>
      <c r="B2311" t="s">
        <v>1</v>
      </c>
      <c r="C2311" s="1">
        <v>1618280000</v>
      </c>
      <c r="D2311" s="1">
        <v>1582340000</v>
      </c>
      <c r="E2311" s="1">
        <v>1545170000</v>
      </c>
      <c r="F2311" s="1">
        <v>1506010000</v>
      </c>
      <c r="G2311" s="1">
        <v>1461520000</v>
      </c>
      <c r="H2311" s="1">
        <v>1412680000</v>
      </c>
      <c r="I2311" s="1">
        <v>1360650000</v>
      </c>
      <c r="J2311" s="1">
        <v>1304630000</v>
      </c>
      <c r="K2311" s="1">
        <v>1244440000</v>
      </c>
      <c r="L2311" s="1">
        <v>1180750000</v>
      </c>
      <c r="M2311" s="1">
        <v>1114160000</v>
      </c>
      <c r="N2311" s="1">
        <v>1054100000</v>
      </c>
      <c r="O2311" s="1">
        <v>992434000</v>
      </c>
      <c r="P2311" s="1">
        <v>930115000</v>
      </c>
      <c r="Q2311" s="1">
        <v>867341000</v>
      </c>
      <c r="R2311" s="1">
        <v>804268000</v>
      </c>
      <c r="S2311" s="1">
        <v>739679000</v>
      </c>
      <c r="T2311" s="1">
        <v>675363000</v>
      </c>
      <c r="U2311" s="1">
        <v>610968000</v>
      </c>
      <c r="V2311" s="1">
        <v>546274000</v>
      </c>
      <c r="W2311" s="1">
        <v>481051000</v>
      </c>
      <c r="X2311" s="1">
        <v>415162000</v>
      </c>
      <c r="Y2311" s="1">
        <v>348504000</v>
      </c>
      <c r="Z2311" s="1">
        <v>280971000</v>
      </c>
      <c r="AA2311" s="1">
        <v>212429000</v>
      </c>
      <c r="AB2311" s="1">
        <v>142800000</v>
      </c>
      <c r="AC2311" s="1">
        <v>72002900</v>
      </c>
      <c r="AD2311">
        <v>0</v>
      </c>
      <c r="AE2311">
        <v>0</v>
      </c>
      <c r="AF2311">
        <v>0</v>
      </c>
      <c r="AG2311">
        <v>0</v>
      </c>
    </row>
    <row r="2312" spans="1:33" x14ac:dyDescent="0.35">
      <c r="A2312" t="s">
        <v>2312</v>
      </c>
      <c r="B2312" t="s">
        <v>1</v>
      </c>
      <c r="C2312" s="1">
        <v>44976300000</v>
      </c>
      <c r="D2312" s="1">
        <v>44491900000</v>
      </c>
      <c r="E2312" s="1">
        <v>43976000000</v>
      </c>
      <c r="F2312" s="1">
        <v>43359600000</v>
      </c>
      <c r="G2312" s="1">
        <v>42447600000</v>
      </c>
      <c r="H2312" s="1">
        <v>41274500000</v>
      </c>
      <c r="I2312" s="1">
        <v>40094700000</v>
      </c>
      <c r="J2312" s="1">
        <v>38714600000</v>
      </c>
      <c r="K2312" s="1">
        <v>37197000000</v>
      </c>
      <c r="L2312" s="1">
        <v>35635100000</v>
      </c>
      <c r="M2312" s="1">
        <v>33944200000</v>
      </c>
      <c r="N2312" s="1">
        <v>33523700000</v>
      </c>
      <c r="O2312" s="1">
        <v>33089400000</v>
      </c>
      <c r="P2312" s="1">
        <v>32716400000</v>
      </c>
      <c r="Q2312" s="1">
        <v>32322700000</v>
      </c>
      <c r="R2312" s="1">
        <v>31934900000</v>
      </c>
      <c r="S2312" s="1">
        <v>31500600000</v>
      </c>
      <c r="T2312" s="1">
        <v>31015200000</v>
      </c>
      <c r="U2312" s="1">
        <v>30526400000</v>
      </c>
      <c r="V2312" s="1">
        <v>30081700000</v>
      </c>
      <c r="W2312" s="1">
        <v>29769000000</v>
      </c>
      <c r="X2312" s="1">
        <v>29479900000</v>
      </c>
      <c r="Y2312" s="1">
        <v>29278400000</v>
      </c>
      <c r="Z2312" s="1">
        <v>28968700000</v>
      </c>
      <c r="AA2312" s="1">
        <v>28684600000</v>
      </c>
      <c r="AB2312" s="1">
        <v>28418200000</v>
      </c>
      <c r="AC2312" s="1">
        <v>28167800000</v>
      </c>
      <c r="AD2312" s="1">
        <v>27926900000</v>
      </c>
      <c r="AE2312" s="1">
        <v>27452400000</v>
      </c>
      <c r="AF2312" s="1">
        <v>27208200000</v>
      </c>
      <c r="AG2312" s="1">
        <v>27026500000</v>
      </c>
    </row>
    <row r="2313" spans="1:33" x14ac:dyDescent="0.35">
      <c r="A2313" t="s">
        <v>2313</v>
      </c>
      <c r="B2313" t="s">
        <v>1</v>
      </c>
      <c r="C2313" s="1">
        <v>732650000</v>
      </c>
      <c r="D2313" s="1">
        <v>718535000</v>
      </c>
      <c r="E2313" s="1">
        <v>703759000</v>
      </c>
      <c r="F2313" s="1">
        <v>687976000</v>
      </c>
      <c r="G2313" s="1">
        <v>669648000</v>
      </c>
      <c r="H2313" s="1">
        <v>649200000</v>
      </c>
      <c r="I2313" s="1">
        <v>627146000</v>
      </c>
      <c r="J2313" s="1">
        <v>603109000</v>
      </c>
      <c r="K2313" s="1">
        <v>576982000</v>
      </c>
      <c r="L2313" s="1">
        <v>548262000</v>
      </c>
      <c r="M2313" s="1">
        <v>518862000</v>
      </c>
      <c r="N2313" s="1">
        <v>490894000</v>
      </c>
      <c r="O2313" s="1">
        <v>462176000</v>
      </c>
      <c r="P2313" s="1">
        <v>433154000</v>
      </c>
      <c r="Q2313" s="1">
        <v>403920000</v>
      </c>
      <c r="R2313" s="1">
        <v>374548000</v>
      </c>
      <c r="S2313" s="1">
        <v>344468000</v>
      </c>
      <c r="T2313" s="1">
        <v>314516000</v>
      </c>
      <c r="U2313" s="1">
        <v>284528000</v>
      </c>
      <c r="V2313" s="1">
        <v>254399000</v>
      </c>
      <c r="W2313" s="1">
        <v>224025000</v>
      </c>
      <c r="X2313" s="1">
        <v>193341000</v>
      </c>
      <c r="Y2313" s="1">
        <v>162298000</v>
      </c>
      <c r="Z2313" s="1">
        <v>130848000</v>
      </c>
      <c r="AA2313" s="1">
        <v>98928000</v>
      </c>
      <c r="AB2313" s="1">
        <v>66502100</v>
      </c>
      <c r="AC2313" s="1">
        <v>33531700</v>
      </c>
      <c r="AD2313">
        <v>0</v>
      </c>
      <c r="AE2313">
        <v>0</v>
      </c>
      <c r="AF2313">
        <v>0</v>
      </c>
      <c r="AG2313">
        <v>0</v>
      </c>
    </row>
    <row r="2314" spans="1:33" x14ac:dyDescent="0.35">
      <c r="A2314" t="s">
        <v>2314</v>
      </c>
      <c r="B2314" t="s">
        <v>1</v>
      </c>
      <c r="C2314" s="1">
        <v>11070200000</v>
      </c>
      <c r="D2314" s="1">
        <v>12308100000</v>
      </c>
      <c r="E2314" s="1">
        <v>13574100000</v>
      </c>
      <c r="F2314" s="1">
        <v>14844400000</v>
      </c>
      <c r="G2314" s="1">
        <v>16037600000</v>
      </c>
      <c r="H2314" s="1">
        <v>17137800000</v>
      </c>
      <c r="I2314" s="1">
        <v>18230800000</v>
      </c>
      <c r="J2314" s="1">
        <v>19219500000</v>
      </c>
      <c r="K2314" s="1">
        <v>20110700000</v>
      </c>
      <c r="L2314" s="1">
        <v>20937900000</v>
      </c>
      <c r="M2314" s="1">
        <v>21636700000</v>
      </c>
      <c r="N2314" s="1">
        <v>21368700000</v>
      </c>
      <c r="O2314" s="1">
        <v>21091800000</v>
      </c>
      <c r="P2314" s="1">
        <v>20854100000</v>
      </c>
      <c r="Q2314" s="1">
        <v>20603100000</v>
      </c>
      <c r="R2314" s="1">
        <v>20355900000</v>
      </c>
      <c r="S2314" s="1">
        <v>20079100000</v>
      </c>
      <c r="T2314" s="1">
        <v>19769700000</v>
      </c>
      <c r="U2314" s="1">
        <v>19458100000</v>
      </c>
      <c r="V2314" s="1">
        <v>19174600000</v>
      </c>
      <c r="W2314" s="1">
        <v>18975300000</v>
      </c>
      <c r="X2314" s="1">
        <v>18791100000</v>
      </c>
      <c r="Y2314" s="1">
        <v>18662600000</v>
      </c>
      <c r="Z2314" s="1">
        <v>18465200000</v>
      </c>
      <c r="AA2314" s="1">
        <v>18284100000</v>
      </c>
      <c r="AB2314" s="1">
        <v>18114300000</v>
      </c>
      <c r="AC2314" s="1">
        <v>17954700000</v>
      </c>
      <c r="AD2314" s="1">
        <v>17801100000</v>
      </c>
      <c r="AE2314" s="1">
        <v>17498700000</v>
      </c>
      <c r="AF2314" s="1">
        <v>17343000000</v>
      </c>
      <c r="AG2314" s="1">
        <v>17227200000</v>
      </c>
    </row>
    <row r="2315" spans="1:33" x14ac:dyDescent="0.35">
      <c r="A2315" t="s">
        <v>2315</v>
      </c>
      <c r="B2315" t="s">
        <v>1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35">
      <c r="A2316" t="s">
        <v>2316</v>
      </c>
      <c r="B2316" t="s">
        <v>1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35">
      <c r="A2317" t="s">
        <v>2317</v>
      </c>
      <c r="B2317" t="s">
        <v>1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35">
      <c r="A2318" t="s">
        <v>2318</v>
      </c>
      <c r="B2318" t="s">
        <v>1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35">
      <c r="A2319" t="s">
        <v>2319</v>
      </c>
      <c r="B2319" t="s">
        <v>1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35">
      <c r="A2320" t="s">
        <v>2320</v>
      </c>
      <c r="B2320" t="s">
        <v>1</v>
      </c>
      <c r="C2320" s="1">
        <v>65141200</v>
      </c>
      <c r="D2320" s="1">
        <v>61174400</v>
      </c>
      <c r="E2320" s="1">
        <v>57289500</v>
      </c>
      <c r="F2320" s="1">
        <v>53068600</v>
      </c>
      <c r="G2320" s="1">
        <v>48938200</v>
      </c>
      <c r="H2320" s="1">
        <v>44905500</v>
      </c>
      <c r="I2320" s="1">
        <v>41361700</v>
      </c>
      <c r="J2320" s="1">
        <v>37199800</v>
      </c>
      <c r="K2320" s="1">
        <v>32853500</v>
      </c>
      <c r="L2320" s="1">
        <v>28488400</v>
      </c>
      <c r="M2320" s="1">
        <v>23638700</v>
      </c>
      <c r="N2320" s="1">
        <v>18187200</v>
      </c>
      <c r="O2320" s="1">
        <v>15532600</v>
      </c>
      <c r="P2320" s="1">
        <v>13080200</v>
      </c>
      <c r="Q2320" s="1">
        <v>11199300</v>
      </c>
      <c r="R2320" s="1">
        <v>8157230</v>
      </c>
      <c r="S2320" s="1">
        <v>6388120</v>
      </c>
      <c r="T2320" s="1">
        <v>4572020</v>
      </c>
      <c r="U2320" s="1">
        <v>3217080</v>
      </c>
      <c r="V2320" s="1">
        <v>2185040</v>
      </c>
      <c r="W2320" s="1">
        <v>1466920</v>
      </c>
      <c r="X2320">
        <v>963450</v>
      </c>
      <c r="Y2320">
        <v>560180</v>
      </c>
      <c r="Z2320">
        <v>397164</v>
      </c>
      <c r="AA2320">
        <v>247665</v>
      </c>
      <c r="AB2320">
        <v>220283</v>
      </c>
      <c r="AC2320">
        <v>181238</v>
      </c>
      <c r="AD2320">
        <v>146336</v>
      </c>
      <c r="AE2320">
        <v>112652</v>
      </c>
      <c r="AF2320">
        <v>80368.800000000003</v>
      </c>
      <c r="AG2320">
        <v>59117.9</v>
      </c>
    </row>
    <row r="2321" spans="1:33" x14ac:dyDescent="0.35">
      <c r="A2321" t="s">
        <v>2321</v>
      </c>
      <c r="B2321" t="s">
        <v>1</v>
      </c>
      <c r="C2321" s="1">
        <v>92425300</v>
      </c>
      <c r="D2321" s="1">
        <v>90046700</v>
      </c>
      <c r="E2321" s="1">
        <v>87698900</v>
      </c>
      <c r="F2321" s="1">
        <v>84322000</v>
      </c>
      <c r="G2321" s="1">
        <v>80756500</v>
      </c>
      <c r="H2321" s="1">
        <v>76946600</v>
      </c>
      <c r="I2321" s="1">
        <v>73619700</v>
      </c>
      <c r="J2321" s="1">
        <v>68813100</v>
      </c>
      <c r="K2321" s="1">
        <v>63315600</v>
      </c>
      <c r="L2321" s="1">
        <v>57563000</v>
      </c>
      <c r="M2321" s="1">
        <v>50113700</v>
      </c>
      <c r="N2321" s="1">
        <v>40643800</v>
      </c>
      <c r="O2321" s="1">
        <v>36687100</v>
      </c>
      <c r="P2321" s="1">
        <v>32761700</v>
      </c>
      <c r="Q2321" s="1">
        <v>29834800</v>
      </c>
      <c r="R2321" s="1">
        <v>23200000</v>
      </c>
      <c r="S2321" s="1">
        <v>19474100</v>
      </c>
      <c r="T2321" s="1">
        <v>14993200</v>
      </c>
      <c r="U2321" s="1">
        <v>11385200</v>
      </c>
      <c r="V2321" s="1">
        <v>8369860</v>
      </c>
      <c r="W2321" s="1">
        <v>6064240</v>
      </c>
      <c r="X2321" s="1">
        <v>4242660</v>
      </c>
      <c r="Y2321" s="1">
        <v>2494650</v>
      </c>
      <c r="Z2321" s="1">
        <v>1881040</v>
      </c>
      <c r="AA2321" s="1">
        <v>1260230</v>
      </c>
      <c r="AB2321" s="1">
        <v>1166410</v>
      </c>
      <c r="AC2321" s="1">
        <v>1067870</v>
      </c>
      <c r="AD2321">
        <v>955508</v>
      </c>
      <c r="AE2321">
        <v>848116</v>
      </c>
      <c r="AF2321">
        <v>751637</v>
      </c>
      <c r="AG2321">
        <v>621608</v>
      </c>
    </row>
    <row r="2322" spans="1:33" x14ac:dyDescent="0.35">
      <c r="A2322" t="s">
        <v>2322</v>
      </c>
      <c r="B2322" t="s">
        <v>1</v>
      </c>
      <c r="C2322" s="1">
        <v>101388000</v>
      </c>
      <c r="D2322" s="1">
        <v>101797000</v>
      </c>
      <c r="E2322" s="1">
        <v>102490000</v>
      </c>
      <c r="F2322" s="1">
        <v>102013000</v>
      </c>
      <c r="G2322" s="1">
        <v>100668000</v>
      </c>
      <c r="H2322" s="1">
        <v>98782000</v>
      </c>
      <c r="I2322" s="1">
        <v>97277700</v>
      </c>
      <c r="J2322" s="1">
        <v>93577700</v>
      </c>
      <c r="K2322" s="1">
        <v>88373900</v>
      </c>
      <c r="L2322" s="1">
        <v>81691600</v>
      </c>
      <c r="M2322" s="1">
        <v>72026300</v>
      </c>
      <c r="N2322" s="1">
        <v>60974500</v>
      </c>
      <c r="O2322" s="1">
        <v>57779400</v>
      </c>
      <c r="P2322" s="1">
        <v>54275900</v>
      </c>
      <c r="Q2322" s="1">
        <v>52543000</v>
      </c>
      <c r="R2322" s="1">
        <v>43774700</v>
      </c>
      <c r="S2322" s="1">
        <v>39697900</v>
      </c>
      <c r="T2322" s="1">
        <v>33482900</v>
      </c>
      <c r="U2322" s="1">
        <v>28336900</v>
      </c>
      <c r="V2322" s="1">
        <v>23969800</v>
      </c>
      <c r="W2322" s="1">
        <v>20892600</v>
      </c>
      <c r="X2322" s="1">
        <v>18756300</v>
      </c>
      <c r="Y2322" s="1">
        <v>16147800</v>
      </c>
      <c r="Z2322" s="1">
        <v>12023400</v>
      </c>
      <c r="AA2322" s="1">
        <v>7949390</v>
      </c>
      <c r="AB2322" s="1">
        <v>7178120</v>
      </c>
      <c r="AC2322" s="1">
        <v>6405570</v>
      </c>
      <c r="AD2322" s="1">
        <v>5701380</v>
      </c>
      <c r="AE2322" s="1">
        <v>5011190</v>
      </c>
      <c r="AF2322" s="1">
        <v>4346560</v>
      </c>
      <c r="AG2322" s="1">
        <v>3684710</v>
      </c>
    </row>
    <row r="2323" spans="1:33" x14ac:dyDescent="0.35">
      <c r="A2323" t="s">
        <v>2323</v>
      </c>
      <c r="B2323" t="s">
        <v>1</v>
      </c>
      <c r="C2323" s="1">
        <v>7220100</v>
      </c>
      <c r="D2323" s="1">
        <v>7055500</v>
      </c>
      <c r="E2323" s="1">
        <v>6893490</v>
      </c>
      <c r="F2323" s="1">
        <v>6646580</v>
      </c>
      <c r="G2323" s="1">
        <v>6381590</v>
      </c>
      <c r="H2323" s="1">
        <v>6097610</v>
      </c>
      <c r="I2323" s="1">
        <v>5850920</v>
      </c>
      <c r="J2323" s="1">
        <v>5484760</v>
      </c>
      <c r="K2323" s="1">
        <v>5059630</v>
      </c>
      <c r="L2323" s="1">
        <v>4611090</v>
      </c>
      <c r="M2323" s="1">
        <v>4023120</v>
      </c>
      <c r="N2323" s="1">
        <v>3262880</v>
      </c>
      <c r="O2323" s="1">
        <v>2945230</v>
      </c>
      <c r="P2323" s="1">
        <v>2630110</v>
      </c>
      <c r="Q2323" s="1">
        <v>2395140</v>
      </c>
      <c r="R2323" s="1">
        <v>1862490</v>
      </c>
      <c r="S2323" s="1">
        <v>1563380</v>
      </c>
      <c r="T2323" s="1">
        <v>1203660</v>
      </c>
      <c r="U2323">
        <v>914006</v>
      </c>
      <c r="V2323">
        <v>671932</v>
      </c>
      <c r="W2323">
        <v>486836</v>
      </c>
      <c r="X2323">
        <v>340600</v>
      </c>
      <c r="Y2323">
        <v>200270</v>
      </c>
      <c r="Z2323">
        <v>151010</v>
      </c>
      <c r="AA2323">
        <v>101172</v>
      </c>
      <c r="AB2323">
        <v>93639.6</v>
      </c>
      <c r="AC2323">
        <v>85728.6</v>
      </c>
      <c r="AD2323">
        <v>76708.100000000006</v>
      </c>
      <c r="AE2323">
        <v>68086.600000000006</v>
      </c>
      <c r="AF2323">
        <v>60341.3</v>
      </c>
      <c r="AG2323">
        <v>49902.7</v>
      </c>
    </row>
    <row r="2324" spans="1:33" x14ac:dyDescent="0.35">
      <c r="A2324" t="s">
        <v>2324</v>
      </c>
      <c r="B2324" t="s">
        <v>1</v>
      </c>
      <c r="C2324" s="1">
        <v>24955500</v>
      </c>
      <c r="D2324" s="1">
        <v>28161400</v>
      </c>
      <c r="E2324" s="1">
        <v>31636300</v>
      </c>
      <c r="F2324" s="1">
        <v>34925400</v>
      </c>
      <c r="G2324" s="1">
        <v>38035300</v>
      </c>
      <c r="H2324" s="1">
        <v>41016500</v>
      </c>
      <c r="I2324" s="1">
        <v>44232400</v>
      </c>
      <c r="J2324" s="1">
        <v>46456600</v>
      </c>
      <c r="K2324" s="1">
        <v>47780700</v>
      </c>
      <c r="L2324" s="1">
        <v>47999900</v>
      </c>
      <c r="M2324" s="1">
        <v>45911900</v>
      </c>
      <c r="N2324" s="1">
        <v>38867100</v>
      </c>
      <c r="O2324" s="1">
        <v>36830400</v>
      </c>
      <c r="P2324" s="1">
        <v>34597200</v>
      </c>
      <c r="Q2324" s="1">
        <v>33492600</v>
      </c>
      <c r="R2324" s="1">
        <v>27903400</v>
      </c>
      <c r="S2324" s="1">
        <v>25304700</v>
      </c>
      <c r="T2324" s="1">
        <v>21343100</v>
      </c>
      <c r="U2324" s="1">
        <v>18062800</v>
      </c>
      <c r="V2324" s="1">
        <v>15279100</v>
      </c>
      <c r="W2324" s="1">
        <v>13317600</v>
      </c>
      <c r="X2324" s="1">
        <v>11955800</v>
      </c>
      <c r="Y2324" s="1">
        <v>10293100</v>
      </c>
      <c r="Z2324" s="1">
        <v>7664090</v>
      </c>
      <c r="AA2324" s="1">
        <v>5067190</v>
      </c>
      <c r="AB2324" s="1">
        <v>4575560</v>
      </c>
      <c r="AC2324" s="1">
        <v>4083120</v>
      </c>
      <c r="AD2324" s="1">
        <v>3634240</v>
      </c>
      <c r="AE2324" s="1">
        <v>3194290</v>
      </c>
      <c r="AF2324" s="1">
        <v>2770640</v>
      </c>
      <c r="AG2324" s="1">
        <v>2348750</v>
      </c>
    </row>
    <row r="2325" spans="1:33" x14ac:dyDescent="0.35">
      <c r="A2325" t="s">
        <v>2325</v>
      </c>
      <c r="B2325" t="s">
        <v>1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35">
      <c r="A2326" t="s">
        <v>2326</v>
      </c>
      <c r="B2326" t="s">
        <v>1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35">
      <c r="A2327" t="s">
        <v>2327</v>
      </c>
      <c r="B2327" t="s">
        <v>1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35">
      <c r="A2328" t="s">
        <v>2328</v>
      </c>
      <c r="B2328" t="s">
        <v>1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35">
      <c r="A2329" t="s">
        <v>2329</v>
      </c>
      <c r="B2329" t="s">
        <v>1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35">
      <c r="A2330" t="s">
        <v>2330</v>
      </c>
      <c r="B2330" t="s">
        <v>1</v>
      </c>
      <c r="C2330" s="1">
        <v>52562700</v>
      </c>
      <c r="D2330" s="1">
        <v>49666500</v>
      </c>
      <c r="E2330" s="1">
        <v>46814800</v>
      </c>
      <c r="F2330" s="1">
        <v>43997200</v>
      </c>
      <c r="G2330" s="1">
        <v>41114100</v>
      </c>
      <c r="H2330" s="1">
        <v>38233700</v>
      </c>
      <c r="I2330" s="1">
        <v>35385900</v>
      </c>
      <c r="J2330" s="1">
        <v>32559600</v>
      </c>
      <c r="K2330" s="1">
        <v>29775800</v>
      </c>
      <c r="L2330" s="1">
        <v>27058100</v>
      </c>
      <c r="M2330" s="1">
        <v>24473000</v>
      </c>
      <c r="N2330" s="1">
        <v>22137400</v>
      </c>
      <c r="O2330" s="1">
        <v>19937200</v>
      </c>
      <c r="P2330" s="1">
        <v>17890800</v>
      </c>
      <c r="Q2330" s="1">
        <v>15998200</v>
      </c>
      <c r="R2330" s="1">
        <v>14257300</v>
      </c>
      <c r="S2330" s="1">
        <v>12653100</v>
      </c>
      <c r="T2330" s="1">
        <v>11225200</v>
      </c>
      <c r="U2330" s="1">
        <v>9931780</v>
      </c>
      <c r="V2330" s="1">
        <v>8772410</v>
      </c>
      <c r="W2330" s="1">
        <v>7726270</v>
      </c>
      <c r="X2330" s="1">
        <v>6793750</v>
      </c>
      <c r="Y2330" s="1">
        <v>5957580</v>
      </c>
      <c r="Z2330" s="1">
        <v>5210260</v>
      </c>
      <c r="AA2330" s="1">
        <v>4543880</v>
      </c>
      <c r="AB2330" s="1">
        <v>3951730</v>
      </c>
      <c r="AC2330" s="1">
        <v>3413890</v>
      </c>
      <c r="AD2330" s="1">
        <v>2939170</v>
      </c>
      <c r="AE2330" s="1">
        <v>3334870</v>
      </c>
      <c r="AF2330" s="1">
        <v>3755000</v>
      </c>
      <c r="AG2330" s="1">
        <v>4220110</v>
      </c>
    </row>
    <row r="2331" spans="1:33" x14ac:dyDescent="0.35">
      <c r="A2331" t="s">
        <v>2331</v>
      </c>
      <c r="B2331" t="s">
        <v>1</v>
      </c>
      <c r="C2331" s="1">
        <v>315526000</v>
      </c>
      <c r="D2331" s="1">
        <v>308518000</v>
      </c>
      <c r="E2331" s="1">
        <v>301270000</v>
      </c>
      <c r="F2331" s="1">
        <v>293634000</v>
      </c>
      <c r="G2331" s="1">
        <v>284961000</v>
      </c>
      <c r="H2331" s="1">
        <v>275439000</v>
      </c>
      <c r="I2331" s="1">
        <v>265294000</v>
      </c>
      <c r="J2331" s="1">
        <v>254372000</v>
      </c>
      <c r="K2331" s="1">
        <v>242635000</v>
      </c>
      <c r="L2331" s="1">
        <v>230218000</v>
      </c>
      <c r="M2331" s="1">
        <v>217233000</v>
      </c>
      <c r="N2331" s="1">
        <v>205524000</v>
      </c>
      <c r="O2331" s="1">
        <v>193500000</v>
      </c>
      <c r="P2331" s="1">
        <v>181350000</v>
      </c>
      <c r="Q2331" s="1">
        <v>169110000</v>
      </c>
      <c r="R2331" s="1">
        <v>156813000</v>
      </c>
      <c r="S2331" s="1">
        <v>144219000</v>
      </c>
      <c r="T2331" s="1">
        <v>131679000</v>
      </c>
      <c r="U2331" s="1">
        <v>119124000</v>
      </c>
      <c r="V2331" s="1">
        <v>106510000</v>
      </c>
      <c r="W2331" s="1">
        <v>93793300</v>
      </c>
      <c r="X2331" s="1">
        <v>80946400</v>
      </c>
      <c r="Y2331" s="1">
        <v>67949700</v>
      </c>
      <c r="Z2331" s="1">
        <v>54782500</v>
      </c>
      <c r="AA2331" s="1">
        <v>41418400</v>
      </c>
      <c r="AB2331" s="1">
        <v>27842600</v>
      </c>
      <c r="AC2331" s="1">
        <v>14038800</v>
      </c>
      <c r="AD2331">
        <v>0</v>
      </c>
      <c r="AE2331">
        <v>0</v>
      </c>
      <c r="AF2331">
        <v>0</v>
      </c>
      <c r="AG2331">
        <v>0</v>
      </c>
    </row>
    <row r="2332" spans="1:33" x14ac:dyDescent="0.35">
      <c r="A2332" t="s">
        <v>2332</v>
      </c>
      <c r="B2332" t="s">
        <v>1</v>
      </c>
      <c r="C2332" s="1">
        <v>1512440000</v>
      </c>
      <c r="D2332" s="1">
        <v>1496150000</v>
      </c>
      <c r="E2332" s="1">
        <v>1478800000</v>
      </c>
      <c r="F2332" s="1">
        <v>1458070000</v>
      </c>
      <c r="G2332" s="1">
        <v>1427400000</v>
      </c>
      <c r="H2332" s="1">
        <v>1387960000</v>
      </c>
      <c r="I2332" s="1">
        <v>1348280000</v>
      </c>
      <c r="J2332" s="1">
        <v>1301870000</v>
      </c>
      <c r="K2332" s="1">
        <v>1250840000</v>
      </c>
      <c r="L2332" s="1">
        <v>1198320000</v>
      </c>
      <c r="M2332" s="1">
        <v>1141460000</v>
      </c>
      <c r="N2332" s="1">
        <v>1127320000</v>
      </c>
      <c r="O2332" s="1">
        <v>1112710000</v>
      </c>
      <c r="P2332" s="1">
        <v>1100170000</v>
      </c>
      <c r="Q2332" s="1">
        <v>1086930000</v>
      </c>
      <c r="R2332" s="1">
        <v>1073890000</v>
      </c>
      <c r="S2332" s="1">
        <v>1059290000</v>
      </c>
      <c r="T2332" s="1">
        <v>1042960000</v>
      </c>
      <c r="U2332" s="1">
        <v>1026520000</v>
      </c>
      <c r="V2332" s="1">
        <v>1011570000</v>
      </c>
      <c r="W2332" s="1">
        <v>1001060000</v>
      </c>
      <c r="X2332" s="1">
        <v>991334000</v>
      </c>
      <c r="Y2332" s="1">
        <v>984559000</v>
      </c>
      <c r="Z2332" s="1">
        <v>974144000</v>
      </c>
      <c r="AA2332" s="1">
        <v>964591000</v>
      </c>
      <c r="AB2332" s="1">
        <v>955630000</v>
      </c>
      <c r="AC2332" s="1">
        <v>947209000</v>
      </c>
      <c r="AD2332" s="1">
        <v>939109000</v>
      </c>
      <c r="AE2332" s="1">
        <v>923155000</v>
      </c>
      <c r="AF2332" s="1">
        <v>914941000</v>
      </c>
      <c r="AG2332" s="1">
        <v>908833000</v>
      </c>
    </row>
    <row r="2333" spans="1:33" x14ac:dyDescent="0.35">
      <c r="A2333" t="s">
        <v>2333</v>
      </c>
      <c r="B2333" t="s">
        <v>1</v>
      </c>
      <c r="C2333" s="1">
        <v>24636500</v>
      </c>
      <c r="D2333" s="1">
        <v>24161800</v>
      </c>
      <c r="E2333" s="1">
        <v>23665000</v>
      </c>
      <c r="F2333" s="1">
        <v>23134200</v>
      </c>
      <c r="G2333" s="1">
        <v>22517900</v>
      </c>
      <c r="H2333" s="1">
        <v>21830300</v>
      </c>
      <c r="I2333" s="1">
        <v>21088700</v>
      </c>
      <c r="J2333" s="1">
        <v>20280400</v>
      </c>
      <c r="K2333" s="1">
        <v>19401900</v>
      </c>
      <c r="L2333" s="1">
        <v>18436100</v>
      </c>
      <c r="M2333" s="1">
        <v>17447500</v>
      </c>
      <c r="N2333" s="1">
        <v>16507000</v>
      </c>
      <c r="O2333" s="1">
        <v>15541400</v>
      </c>
      <c r="P2333" s="1">
        <v>14565500</v>
      </c>
      <c r="Q2333" s="1">
        <v>13582400</v>
      </c>
      <c r="R2333" s="1">
        <v>12594700</v>
      </c>
      <c r="S2333" s="1">
        <v>11583300</v>
      </c>
      <c r="T2333" s="1">
        <v>10576100</v>
      </c>
      <c r="U2333" s="1">
        <v>9567670</v>
      </c>
      <c r="V2333" s="1">
        <v>8554560</v>
      </c>
      <c r="W2333" s="1">
        <v>7533190</v>
      </c>
      <c r="X2333" s="1">
        <v>6501370</v>
      </c>
      <c r="Y2333" s="1">
        <v>5457510</v>
      </c>
      <c r="Z2333" s="1">
        <v>4399960</v>
      </c>
      <c r="AA2333" s="1">
        <v>3326600</v>
      </c>
      <c r="AB2333" s="1">
        <v>2236230</v>
      </c>
      <c r="AC2333" s="1">
        <v>1127560</v>
      </c>
      <c r="AD2333">
        <v>0</v>
      </c>
      <c r="AE2333">
        <v>0</v>
      </c>
      <c r="AF2333">
        <v>0</v>
      </c>
      <c r="AG2333">
        <v>0</v>
      </c>
    </row>
    <row r="2334" spans="1:33" x14ac:dyDescent="0.35">
      <c r="A2334" t="s">
        <v>2334</v>
      </c>
      <c r="B2334" t="s">
        <v>1</v>
      </c>
      <c r="C2334" s="1">
        <v>372268000</v>
      </c>
      <c r="D2334" s="1">
        <v>413897000</v>
      </c>
      <c r="E2334" s="1">
        <v>456472000</v>
      </c>
      <c r="F2334" s="1">
        <v>499189000</v>
      </c>
      <c r="G2334" s="1">
        <v>539315000</v>
      </c>
      <c r="H2334" s="1">
        <v>576310000</v>
      </c>
      <c r="I2334" s="1">
        <v>613067000</v>
      </c>
      <c r="J2334" s="1">
        <v>646314000</v>
      </c>
      <c r="K2334" s="1">
        <v>676285000</v>
      </c>
      <c r="L2334" s="1">
        <v>704100000</v>
      </c>
      <c r="M2334" s="1">
        <v>727601000</v>
      </c>
      <c r="N2334" s="1">
        <v>718587000</v>
      </c>
      <c r="O2334" s="1">
        <v>709278000</v>
      </c>
      <c r="P2334" s="1">
        <v>701283000</v>
      </c>
      <c r="Q2334" s="1">
        <v>692842000</v>
      </c>
      <c r="R2334" s="1">
        <v>684530000</v>
      </c>
      <c r="S2334" s="1">
        <v>675222000</v>
      </c>
      <c r="T2334" s="1">
        <v>664817000</v>
      </c>
      <c r="U2334" s="1">
        <v>654339000</v>
      </c>
      <c r="V2334" s="1">
        <v>644806000</v>
      </c>
      <c r="W2334" s="1">
        <v>638104000</v>
      </c>
      <c r="X2334" s="1">
        <v>631908000</v>
      </c>
      <c r="Y2334" s="1">
        <v>627589000</v>
      </c>
      <c r="Z2334" s="1">
        <v>620950000</v>
      </c>
      <c r="AA2334" s="1">
        <v>614861000</v>
      </c>
      <c r="AB2334" s="1">
        <v>609149000</v>
      </c>
      <c r="AC2334" s="1">
        <v>603781000</v>
      </c>
      <c r="AD2334" s="1">
        <v>598618000</v>
      </c>
      <c r="AE2334" s="1">
        <v>588448000</v>
      </c>
      <c r="AF2334" s="1">
        <v>583212000</v>
      </c>
      <c r="AG2334" s="1">
        <v>579319000</v>
      </c>
    </row>
    <row r="2335" spans="1:33" x14ac:dyDescent="0.35">
      <c r="A2335" t="s">
        <v>2335</v>
      </c>
      <c r="B2335" t="s">
        <v>1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35">
      <c r="A2336" t="s">
        <v>2336</v>
      </c>
      <c r="B2336" t="s">
        <v>1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35">
      <c r="A2337" t="s">
        <v>2337</v>
      </c>
      <c r="B2337" t="s">
        <v>1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35">
      <c r="A2338" t="s">
        <v>2338</v>
      </c>
      <c r="B2338" t="s">
        <v>1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35">
      <c r="A2339" t="s">
        <v>2339</v>
      </c>
      <c r="B2339" t="s">
        <v>1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35">
      <c r="A2340" t="s">
        <v>2340</v>
      </c>
      <c r="B2340" t="s">
        <v>1</v>
      </c>
      <c r="C2340" s="1">
        <v>31769000</v>
      </c>
      <c r="D2340" s="1">
        <v>29834300</v>
      </c>
      <c r="E2340" s="1">
        <v>27939700</v>
      </c>
      <c r="F2340" s="1">
        <v>25881200</v>
      </c>
      <c r="G2340" s="1">
        <v>23866800</v>
      </c>
      <c r="H2340" s="1">
        <v>21900100</v>
      </c>
      <c r="I2340" s="1">
        <v>20171900</v>
      </c>
      <c r="J2340" s="1">
        <v>18142100</v>
      </c>
      <c r="K2340" s="1">
        <v>16022400</v>
      </c>
      <c r="L2340" s="1">
        <v>13893600</v>
      </c>
      <c r="M2340" s="1">
        <v>11528400</v>
      </c>
      <c r="N2340" s="1">
        <v>8869780</v>
      </c>
      <c r="O2340" s="1">
        <v>7575160</v>
      </c>
      <c r="P2340" s="1">
        <v>6379140</v>
      </c>
      <c r="Q2340" s="1">
        <v>5461800</v>
      </c>
      <c r="R2340" s="1">
        <v>3978230</v>
      </c>
      <c r="S2340" s="1">
        <v>3115440</v>
      </c>
      <c r="T2340" s="1">
        <v>2229750</v>
      </c>
      <c r="U2340" s="1">
        <v>1568950</v>
      </c>
      <c r="V2340" s="1">
        <v>1065630</v>
      </c>
      <c r="W2340">
        <v>715408</v>
      </c>
      <c r="X2340">
        <v>469868</v>
      </c>
      <c r="Y2340">
        <v>273196</v>
      </c>
      <c r="Z2340">
        <v>193694</v>
      </c>
      <c r="AA2340">
        <v>120784</v>
      </c>
      <c r="AB2340">
        <v>107431</v>
      </c>
      <c r="AC2340">
        <v>88388.4</v>
      </c>
      <c r="AD2340">
        <v>71366.899999999994</v>
      </c>
      <c r="AE2340">
        <v>54939.8</v>
      </c>
      <c r="AF2340">
        <v>39195.300000000003</v>
      </c>
      <c r="AG2340">
        <v>28831.4</v>
      </c>
    </row>
    <row r="2341" spans="1:33" x14ac:dyDescent="0.35">
      <c r="A2341" t="s">
        <v>2341</v>
      </c>
      <c r="B2341" t="s">
        <v>1</v>
      </c>
      <c r="C2341" s="1">
        <v>37057700</v>
      </c>
      <c r="D2341" s="1">
        <v>36104000</v>
      </c>
      <c r="E2341" s="1">
        <v>35162600</v>
      </c>
      <c r="F2341" s="1">
        <v>33808700</v>
      </c>
      <c r="G2341" s="1">
        <v>32379100</v>
      </c>
      <c r="H2341" s="1">
        <v>30851500</v>
      </c>
      <c r="I2341" s="1">
        <v>29517600</v>
      </c>
      <c r="J2341" s="1">
        <v>27590400</v>
      </c>
      <c r="K2341" s="1">
        <v>25386200</v>
      </c>
      <c r="L2341" s="1">
        <v>23079700</v>
      </c>
      <c r="M2341" s="1">
        <v>20092900</v>
      </c>
      <c r="N2341" s="1">
        <v>16296000</v>
      </c>
      <c r="O2341" s="1">
        <v>14709600</v>
      </c>
      <c r="P2341" s="1">
        <v>13135700</v>
      </c>
      <c r="Q2341" s="1">
        <v>11962200</v>
      </c>
      <c r="R2341" s="1">
        <v>9301970</v>
      </c>
      <c r="S2341" s="1">
        <v>7808100</v>
      </c>
      <c r="T2341" s="1">
        <v>6011500</v>
      </c>
      <c r="U2341" s="1">
        <v>4564880</v>
      </c>
      <c r="V2341" s="1">
        <v>3355870</v>
      </c>
      <c r="W2341" s="1">
        <v>2431440</v>
      </c>
      <c r="X2341" s="1">
        <v>1701080</v>
      </c>
      <c r="Y2341" s="1">
        <v>1000220</v>
      </c>
      <c r="Z2341">
        <v>754197</v>
      </c>
      <c r="AA2341">
        <v>505288</v>
      </c>
      <c r="AB2341">
        <v>467670</v>
      </c>
      <c r="AC2341">
        <v>428160</v>
      </c>
      <c r="AD2341">
        <v>383108</v>
      </c>
      <c r="AE2341">
        <v>340050</v>
      </c>
      <c r="AF2341">
        <v>301367</v>
      </c>
      <c r="AG2341">
        <v>249232</v>
      </c>
    </row>
    <row r="2342" spans="1:33" x14ac:dyDescent="0.35">
      <c r="A2342" t="s">
        <v>2342</v>
      </c>
      <c r="B2342" t="s">
        <v>1</v>
      </c>
      <c r="C2342" s="1">
        <v>49444300</v>
      </c>
      <c r="D2342" s="1">
        <v>49643700</v>
      </c>
      <c r="E2342" s="1">
        <v>49981400</v>
      </c>
      <c r="F2342" s="1">
        <v>49748800</v>
      </c>
      <c r="G2342" s="1">
        <v>49092900</v>
      </c>
      <c r="H2342" s="1">
        <v>48173200</v>
      </c>
      <c r="I2342" s="1">
        <v>47439600</v>
      </c>
      <c r="J2342" s="1">
        <v>45635200</v>
      </c>
      <c r="K2342" s="1">
        <v>43097500</v>
      </c>
      <c r="L2342" s="1">
        <v>39838700</v>
      </c>
      <c r="M2342" s="1">
        <v>35125200</v>
      </c>
      <c r="N2342" s="1">
        <v>29735500</v>
      </c>
      <c r="O2342" s="1">
        <v>28177400</v>
      </c>
      <c r="P2342" s="1">
        <v>26468800</v>
      </c>
      <c r="Q2342" s="1">
        <v>25623700</v>
      </c>
      <c r="R2342" s="1">
        <v>21347700</v>
      </c>
      <c r="S2342" s="1">
        <v>19359500</v>
      </c>
      <c r="T2342" s="1">
        <v>16328700</v>
      </c>
      <c r="U2342" s="1">
        <v>13819100</v>
      </c>
      <c r="V2342" s="1">
        <v>11689400</v>
      </c>
      <c r="W2342" s="1">
        <v>10188700</v>
      </c>
      <c r="X2342" s="1">
        <v>9146900</v>
      </c>
      <c r="Y2342" s="1">
        <v>7874840</v>
      </c>
      <c r="Z2342" s="1">
        <v>5863470</v>
      </c>
      <c r="AA2342" s="1">
        <v>3876690</v>
      </c>
      <c r="AB2342" s="1">
        <v>3500570</v>
      </c>
      <c r="AC2342" s="1">
        <v>3123820</v>
      </c>
      <c r="AD2342" s="1">
        <v>2780400</v>
      </c>
      <c r="AE2342" s="1">
        <v>2443810</v>
      </c>
      <c r="AF2342" s="1">
        <v>2119700</v>
      </c>
      <c r="AG2342" s="1">
        <v>1796930</v>
      </c>
    </row>
    <row r="2343" spans="1:33" x14ac:dyDescent="0.35">
      <c r="A2343" t="s">
        <v>2343</v>
      </c>
      <c r="B2343" t="s">
        <v>1</v>
      </c>
      <c r="C2343" s="1">
        <v>3520700</v>
      </c>
      <c r="D2343" s="1">
        <v>3440440</v>
      </c>
      <c r="E2343" s="1">
        <v>3361430</v>
      </c>
      <c r="F2343" s="1">
        <v>3241030</v>
      </c>
      <c r="G2343" s="1">
        <v>3111820</v>
      </c>
      <c r="H2343" s="1">
        <v>2973340</v>
      </c>
      <c r="I2343" s="1">
        <v>2853050</v>
      </c>
      <c r="J2343" s="1">
        <v>2674500</v>
      </c>
      <c r="K2343" s="1">
        <v>2467200</v>
      </c>
      <c r="L2343" s="1">
        <v>2248480</v>
      </c>
      <c r="M2343" s="1">
        <v>1961770</v>
      </c>
      <c r="N2343" s="1">
        <v>1591060</v>
      </c>
      <c r="O2343" s="1">
        <v>1436170</v>
      </c>
      <c r="P2343" s="1">
        <v>1282500</v>
      </c>
      <c r="Q2343" s="1">
        <v>1167930</v>
      </c>
      <c r="R2343">
        <v>908197</v>
      </c>
      <c r="S2343">
        <v>762343</v>
      </c>
      <c r="T2343">
        <v>586932</v>
      </c>
      <c r="U2343">
        <v>445692</v>
      </c>
      <c r="V2343">
        <v>327650</v>
      </c>
      <c r="W2343">
        <v>237393</v>
      </c>
      <c r="X2343">
        <v>166085</v>
      </c>
      <c r="Y2343">
        <v>97656.6</v>
      </c>
      <c r="Z2343">
        <v>73636</v>
      </c>
      <c r="AA2343">
        <v>49333.7</v>
      </c>
      <c r="AB2343">
        <v>45660.9</v>
      </c>
      <c r="AC2343">
        <v>41803.300000000003</v>
      </c>
      <c r="AD2343">
        <v>37404.699999999997</v>
      </c>
      <c r="AE2343">
        <v>33200.699999999997</v>
      </c>
      <c r="AF2343">
        <v>29423.9</v>
      </c>
      <c r="AG2343">
        <v>24333.7</v>
      </c>
    </row>
    <row r="2344" spans="1:33" x14ac:dyDescent="0.35">
      <c r="A2344" t="s">
        <v>2344</v>
      </c>
      <c r="B2344" t="s">
        <v>1</v>
      </c>
      <c r="C2344" s="1">
        <v>12169900</v>
      </c>
      <c r="D2344" s="1">
        <v>13733300</v>
      </c>
      <c r="E2344" s="1">
        <v>15427800</v>
      </c>
      <c r="F2344" s="1">
        <v>17031800</v>
      </c>
      <c r="G2344" s="1">
        <v>18548400</v>
      </c>
      <c r="H2344" s="1">
        <v>20002200</v>
      </c>
      <c r="I2344" s="1">
        <v>21570500</v>
      </c>
      <c r="J2344" s="1">
        <v>22655100</v>
      </c>
      <c r="K2344" s="1">
        <v>23300900</v>
      </c>
      <c r="L2344" s="1">
        <v>23407700</v>
      </c>
      <c r="M2344" s="1">
        <v>22389500</v>
      </c>
      <c r="N2344" s="1">
        <v>18954000</v>
      </c>
      <c r="O2344" s="1">
        <v>17960800</v>
      </c>
      <c r="P2344" s="1">
        <v>16871700</v>
      </c>
      <c r="Q2344" s="1">
        <v>16333100</v>
      </c>
      <c r="R2344" s="1">
        <v>13607400</v>
      </c>
      <c r="S2344" s="1">
        <v>12340200</v>
      </c>
      <c r="T2344" s="1">
        <v>10408200</v>
      </c>
      <c r="U2344" s="1">
        <v>8808560</v>
      </c>
      <c r="V2344" s="1">
        <v>7451060</v>
      </c>
      <c r="W2344" s="1">
        <v>6494500</v>
      </c>
      <c r="X2344" s="1">
        <v>5830410</v>
      </c>
      <c r="Y2344" s="1">
        <v>5019580</v>
      </c>
      <c r="Z2344" s="1">
        <v>3737490</v>
      </c>
      <c r="AA2344" s="1">
        <v>2471080</v>
      </c>
      <c r="AB2344" s="1">
        <v>2231330</v>
      </c>
      <c r="AC2344" s="1">
        <v>1991180</v>
      </c>
      <c r="AD2344" s="1">
        <v>1772280</v>
      </c>
      <c r="AE2344" s="1">
        <v>1557730</v>
      </c>
      <c r="AF2344" s="1">
        <v>1351140</v>
      </c>
      <c r="AG2344" s="1">
        <v>1145400</v>
      </c>
    </row>
    <row r="2345" spans="1:33" x14ac:dyDescent="0.35">
      <c r="A2345" t="s">
        <v>2345</v>
      </c>
      <c r="B2345" t="s">
        <v>1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35">
      <c r="A2346" t="s">
        <v>2346</v>
      </c>
      <c r="B2346" t="s">
        <v>1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35">
      <c r="A2347" t="s">
        <v>2347</v>
      </c>
      <c r="B2347" t="s">
        <v>1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35">
      <c r="A2348" t="s">
        <v>2348</v>
      </c>
      <c r="B2348" t="s">
        <v>1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35">
      <c r="A2349" t="s">
        <v>2349</v>
      </c>
      <c r="B2349" t="s">
        <v>1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35">
      <c r="A2350" t="s">
        <v>2350</v>
      </c>
      <c r="B2350" t="s">
        <v>1</v>
      </c>
      <c r="C2350" s="1">
        <v>25634500</v>
      </c>
      <c r="D2350" s="1">
        <v>24222000</v>
      </c>
      <c r="E2350" s="1">
        <v>22831300</v>
      </c>
      <c r="F2350" s="1">
        <v>21457100</v>
      </c>
      <c r="G2350" s="1">
        <v>20051100</v>
      </c>
      <c r="H2350" s="1">
        <v>18646300</v>
      </c>
      <c r="I2350" s="1">
        <v>17257500</v>
      </c>
      <c r="J2350" s="1">
        <v>15879100</v>
      </c>
      <c r="K2350" s="1">
        <v>14521500</v>
      </c>
      <c r="L2350" s="1">
        <v>13196000</v>
      </c>
      <c r="M2350" s="1">
        <v>11935300</v>
      </c>
      <c r="N2350" s="1">
        <v>10796200</v>
      </c>
      <c r="O2350" s="1">
        <v>9723260</v>
      </c>
      <c r="P2350" s="1">
        <v>8725240</v>
      </c>
      <c r="Q2350" s="1">
        <v>7802200</v>
      </c>
      <c r="R2350" s="1">
        <v>6953170</v>
      </c>
      <c r="S2350" s="1">
        <v>6170830</v>
      </c>
      <c r="T2350" s="1">
        <v>5474450</v>
      </c>
      <c r="U2350" s="1">
        <v>4843660</v>
      </c>
      <c r="V2350" s="1">
        <v>4278250</v>
      </c>
      <c r="W2350" s="1">
        <v>3768050</v>
      </c>
      <c r="X2350" s="1">
        <v>3313270</v>
      </c>
      <c r="Y2350" s="1">
        <v>2905470</v>
      </c>
      <c r="Z2350" s="1">
        <v>2541010</v>
      </c>
      <c r="AA2350" s="1">
        <v>2216020</v>
      </c>
      <c r="AB2350" s="1">
        <v>1927230</v>
      </c>
      <c r="AC2350" s="1">
        <v>1664930</v>
      </c>
      <c r="AD2350" s="1">
        <v>1433410</v>
      </c>
      <c r="AE2350" s="1">
        <v>1626390</v>
      </c>
      <c r="AF2350" s="1">
        <v>1831290</v>
      </c>
      <c r="AG2350" s="1">
        <v>2058120</v>
      </c>
    </row>
    <row r="2351" spans="1:33" x14ac:dyDescent="0.35">
      <c r="A2351" t="s">
        <v>2351</v>
      </c>
      <c r="B2351" t="s">
        <v>1</v>
      </c>
      <c r="C2351" s="1">
        <v>126509000</v>
      </c>
      <c r="D2351" s="1">
        <v>123700000</v>
      </c>
      <c r="E2351" s="1">
        <v>120793000</v>
      </c>
      <c r="F2351" s="1">
        <v>117732000</v>
      </c>
      <c r="G2351" s="1">
        <v>114254000</v>
      </c>
      <c r="H2351" s="1">
        <v>110436000</v>
      </c>
      <c r="I2351" s="1">
        <v>106369000</v>
      </c>
      <c r="J2351" s="1">
        <v>101990000</v>
      </c>
      <c r="K2351" s="1">
        <v>97283800</v>
      </c>
      <c r="L2351" s="1">
        <v>92305400</v>
      </c>
      <c r="M2351" s="1">
        <v>87099000</v>
      </c>
      <c r="N2351" s="1">
        <v>82404200</v>
      </c>
      <c r="O2351" s="1">
        <v>77583400</v>
      </c>
      <c r="P2351" s="1">
        <v>72711600</v>
      </c>
      <c r="Q2351" s="1">
        <v>67804300</v>
      </c>
      <c r="R2351" s="1">
        <v>62873600</v>
      </c>
      <c r="S2351" s="1">
        <v>57824300</v>
      </c>
      <c r="T2351" s="1">
        <v>52796400</v>
      </c>
      <c r="U2351" s="1">
        <v>47762400</v>
      </c>
      <c r="V2351" s="1">
        <v>42704900</v>
      </c>
      <c r="W2351" s="1">
        <v>37606100</v>
      </c>
      <c r="X2351" s="1">
        <v>32455200</v>
      </c>
      <c r="Y2351" s="1">
        <v>27244200</v>
      </c>
      <c r="Z2351" s="1">
        <v>21964900</v>
      </c>
      <c r="AA2351" s="1">
        <v>16606600</v>
      </c>
      <c r="AB2351" s="1">
        <v>11163400</v>
      </c>
      <c r="AC2351" s="1">
        <v>5628820</v>
      </c>
      <c r="AD2351">
        <v>0</v>
      </c>
      <c r="AE2351">
        <v>0</v>
      </c>
      <c r="AF2351">
        <v>0</v>
      </c>
      <c r="AG2351">
        <v>0</v>
      </c>
    </row>
    <row r="2352" spans="1:33" x14ac:dyDescent="0.35">
      <c r="A2352" t="s">
        <v>2352</v>
      </c>
      <c r="B2352" t="s">
        <v>1</v>
      </c>
      <c r="C2352" s="1">
        <v>737573000</v>
      </c>
      <c r="D2352" s="1">
        <v>729630000</v>
      </c>
      <c r="E2352" s="1">
        <v>721169000</v>
      </c>
      <c r="F2352" s="1">
        <v>711060000</v>
      </c>
      <c r="G2352" s="1">
        <v>696104000</v>
      </c>
      <c r="H2352" s="1">
        <v>676867000</v>
      </c>
      <c r="I2352" s="1">
        <v>657519000</v>
      </c>
      <c r="J2352" s="1">
        <v>634886000</v>
      </c>
      <c r="K2352" s="1">
        <v>609999000</v>
      </c>
      <c r="L2352" s="1">
        <v>584385000</v>
      </c>
      <c r="M2352" s="1">
        <v>556657000</v>
      </c>
      <c r="N2352" s="1">
        <v>549760000</v>
      </c>
      <c r="O2352" s="1">
        <v>542639000</v>
      </c>
      <c r="P2352" s="1">
        <v>536522000</v>
      </c>
      <c r="Q2352" s="1">
        <v>530064000</v>
      </c>
      <c r="R2352" s="1">
        <v>523705000</v>
      </c>
      <c r="S2352" s="1">
        <v>516583000</v>
      </c>
      <c r="T2352" s="1">
        <v>508623000</v>
      </c>
      <c r="U2352" s="1">
        <v>500607000</v>
      </c>
      <c r="V2352" s="1">
        <v>493314000</v>
      </c>
      <c r="W2352" s="1">
        <v>488186000</v>
      </c>
      <c r="X2352" s="1">
        <v>483446000</v>
      </c>
      <c r="Y2352" s="1">
        <v>480141000</v>
      </c>
      <c r="Z2352" s="1">
        <v>475063000</v>
      </c>
      <c r="AA2352" s="1">
        <v>470404000</v>
      </c>
      <c r="AB2352" s="1">
        <v>466034000</v>
      </c>
      <c r="AC2352" s="1">
        <v>461927000</v>
      </c>
      <c r="AD2352" s="1">
        <v>457977000</v>
      </c>
      <c r="AE2352" s="1">
        <v>450196000</v>
      </c>
      <c r="AF2352" s="1">
        <v>446191000</v>
      </c>
      <c r="AG2352" s="1">
        <v>443212000</v>
      </c>
    </row>
    <row r="2353" spans="1:33" x14ac:dyDescent="0.35">
      <c r="A2353" t="s">
        <v>2353</v>
      </c>
      <c r="B2353" t="s">
        <v>1</v>
      </c>
      <c r="C2353" s="1">
        <v>12013300</v>
      </c>
      <c r="D2353" s="1">
        <v>11781900</v>
      </c>
      <c r="E2353" s="1">
        <v>11539600</v>
      </c>
      <c r="F2353" s="1">
        <v>11280800</v>
      </c>
      <c r="G2353" s="1">
        <v>10980300</v>
      </c>
      <c r="H2353" s="1">
        <v>10645000</v>
      </c>
      <c r="I2353" s="1">
        <v>10283400</v>
      </c>
      <c r="J2353" s="1">
        <v>9889240</v>
      </c>
      <c r="K2353" s="1">
        <v>9460830</v>
      </c>
      <c r="L2353" s="1">
        <v>8989910</v>
      </c>
      <c r="M2353" s="1">
        <v>8507820</v>
      </c>
      <c r="N2353" s="1">
        <v>8049240</v>
      </c>
      <c r="O2353" s="1">
        <v>7578350</v>
      </c>
      <c r="P2353" s="1">
        <v>7102470</v>
      </c>
      <c r="Q2353" s="1">
        <v>6623120</v>
      </c>
      <c r="R2353" s="1">
        <v>6141490</v>
      </c>
      <c r="S2353" s="1">
        <v>5648280</v>
      </c>
      <c r="T2353" s="1">
        <v>5157150</v>
      </c>
      <c r="U2353" s="1">
        <v>4665430</v>
      </c>
      <c r="V2353" s="1">
        <v>4171410</v>
      </c>
      <c r="W2353" s="1">
        <v>3673370</v>
      </c>
      <c r="X2353" s="1">
        <v>3170230</v>
      </c>
      <c r="Y2353" s="1">
        <v>2661220</v>
      </c>
      <c r="Z2353" s="1">
        <v>2145530</v>
      </c>
      <c r="AA2353" s="1">
        <v>1622130</v>
      </c>
      <c r="AB2353" s="1">
        <v>1090440</v>
      </c>
      <c r="AC2353">
        <v>549823</v>
      </c>
      <c r="AD2353">
        <v>0</v>
      </c>
      <c r="AE2353">
        <v>0</v>
      </c>
      <c r="AF2353">
        <v>0</v>
      </c>
      <c r="AG2353">
        <v>0</v>
      </c>
    </row>
    <row r="2354" spans="1:33" x14ac:dyDescent="0.35">
      <c r="A2354" t="s">
        <v>2354</v>
      </c>
      <c r="B2354" t="s">
        <v>1</v>
      </c>
      <c r="C2354" s="1">
        <v>181541000</v>
      </c>
      <c r="D2354" s="1">
        <v>201842000</v>
      </c>
      <c r="E2354" s="1">
        <v>222604000</v>
      </c>
      <c r="F2354" s="1">
        <v>243436000</v>
      </c>
      <c r="G2354" s="1">
        <v>263004000</v>
      </c>
      <c r="H2354" s="1">
        <v>281045000</v>
      </c>
      <c r="I2354" s="1">
        <v>298970000</v>
      </c>
      <c r="J2354" s="1">
        <v>315183000</v>
      </c>
      <c r="K2354" s="1">
        <v>329799000</v>
      </c>
      <c r="L2354" s="1">
        <v>343363000</v>
      </c>
      <c r="M2354" s="1">
        <v>354824000</v>
      </c>
      <c r="N2354" s="1">
        <v>350428000</v>
      </c>
      <c r="O2354" s="1">
        <v>345888000</v>
      </c>
      <c r="P2354" s="1">
        <v>341989000</v>
      </c>
      <c r="Q2354" s="1">
        <v>337873000</v>
      </c>
      <c r="R2354" s="1">
        <v>333820000</v>
      </c>
      <c r="S2354" s="1">
        <v>329280000</v>
      </c>
      <c r="T2354" s="1">
        <v>324206000</v>
      </c>
      <c r="U2354" s="1">
        <v>319097000</v>
      </c>
      <c r="V2354" s="1">
        <v>314448000</v>
      </c>
      <c r="W2354" s="1">
        <v>311179000</v>
      </c>
      <c r="X2354" s="1">
        <v>308158000</v>
      </c>
      <c r="Y2354" s="1">
        <v>306052000</v>
      </c>
      <c r="Z2354" s="1">
        <v>302814000</v>
      </c>
      <c r="AA2354" s="1">
        <v>299845000</v>
      </c>
      <c r="AB2354" s="1">
        <v>297059000</v>
      </c>
      <c r="AC2354" s="1">
        <v>294441000</v>
      </c>
      <c r="AD2354" s="1">
        <v>291923000</v>
      </c>
      <c r="AE2354" s="1">
        <v>286964000</v>
      </c>
      <c r="AF2354" s="1">
        <v>284411000</v>
      </c>
      <c r="AG2354" s="1">
        <v>282512000</v>
      </c>
    </row>
    <row r="2355" spans="1:33" x14ac:dyDescent="0.35">
      <c r="A2355" t="s">
        <v>2355</v>
      </c>
      <c r="B2355" t="s">
        <v>1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35">
      <c r="A2356" t="s">
        <v>2356</v>
      </c>
      <c r="B2356" t="s">
        <v>1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35">
      <c r="A2357" t="s">
        <v>2357</v>
      </c>
      <c r="B2357" t="s">
        <v>1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35">
      <c r="A2358" t="s">
        <v>2358</v>
      </c>
      <c r="B2358" t="s">
        <v>1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35">
      <c r="A2359" t="s">
        <v>2359</v>
      </c>
      <c r="B2359" t="s">
        <v>1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35">
      <c r="A2360" t="s">
        <v>2360</v>
      </c>
      <c r="B2360" t="s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35">
      <c r="A2361" t="s">
        <v>2361</v>
      </c>
      <c r="B2361" t="s">
        <v>1</v>
      </c>
      <c r="C2361" s="1">
        <v>7750740</v>
      </c>
      <c r="D2361" s="1">
        <v>7551270</v>
      </c>
      <c r="E2361" s="1">
        <v>7354390</v>
      </c>
      <c r="F2361" s="1">
        <v>7071200</v>
      </c>
      <c r="G2361" s="1">
        <v>6772200</v>
      </c>
      <c r="H2361" s="1">
        <v>6452700</v>
      </c>
      <c r="I2361" s="1">
        <v>6173710</v>
      </c>
      <c r="J2361" s="1">
        <v>5770640</v>
      </c>
      <c r="K2361" s="1">
        <v>5309610</v>
      </c>
      <c r="L2361" s="1">
        <v>4827210</v>
      </c>
      <c r="M2361" s="1">
        <v>4202510</v>
      </c>
      <c r="N2361" s="1">
        <v>3408370</v>
      </c>
      <c r="O2361" s="1">
        <v>3076560</v>
      </c>
      <c r="P2361" s="1">
        <v>2747380</v>
      </c>
      <c r="Q2361" s="1">
        <v>2501940</v>
      </c>
      <c r="R2361" s="1">
        <v>1945540</v>
      </c>
      <c r="S2361" s="1">
        <v>1633090</v>
      </c>
      <c r="T2361" s="1">
        <v>1257330</v>
      </c>
      <c r="U2361">
        <v>954761</v>
      </c>
      <c r="V2361">
        <v>701893</v>
      </c>
      <c r="W2361">
        <v>508544</v>
      </c>
      <c r="X2361">
        <v>355788</v>
      </c>
      <c r="Y2361">
        <v>209200</v>
      </c>
      <c r="Z2361">
        <v>157743</v>
      </c>
      <c r="AA2361">
        <v>105683</v>
      </c>
      <c r="AB2361">
        <v>97814.9</v>
      </c>
      <c r="AC2361">
        <v>89551.1</v>
      </c>
      <c r="AD2361">
        <v>80128.399999999994</v>
      </c>
      <c r="AE2361">
        <v>71122.600000000006</v>
      </c>
      <c r="AF2361">
        <v>63031.9</v>
      </c>
      <c r="AG2361">
        <v>52127.8</v>
      </c>
    </row>
    <row r="2362" spans="1:33" x14ac:dyDescent="0.35">
      <c r="A2362" t="s">
        <v>2362</v>
      </c>
      <c r="B2362" t="s">
        <v>1</v>
      </c>
      <c r="C2362" s="1">
        <v>9713290</v>
      </c>
      <c r="D2362" s="1">
        <v>9752470</v>
      </c>
      <c r="E2362" s="1">
        <v>9818800</v>
      </c>
      <c r="F2362" s="1">
        <v>9773110</v>
      </c>
      <c r="G2362" s="1">
        <v>9644260</v>
      </c>
      <c r="H2362" s="1">
        <v>9463590</v>
      </c>
      <c r="I2362" s="1">
        <v>9319470</v>
      </c>
      <c r="J2362" s="1">
        <v>8965000</v>
      </c>
      <c r="K2362" s="1">
        <v>8466460</v>
      </c>
      <c r="L2362" s="1">
        <v>7826280</v>
      </c>
      <c r="M2362" s="1">
        <v>6900320</v>
      </c>
      <c r="N2362" s="1">
        <v>5841520</v>
      </c>
      <c r="O2362" s="1">
        <v>5535420</v>
      </c>
      <c r="P2362" s="1">
        <v>5199780</v>
      </c>
      <c r="Q2362" s="1">
        <v>5033760</v>
      </c>
      <c r="R2362" s="1">
        <v>4193740</v>
      </c>
      <c r="S2362" s="1">
        <v>3803170</v>
      </c>
      <c r="T2362" s="1">
        <v>3207760</v>
      </c>
      <c r="U2362" s="1">
        <v>2714750</v>
      </c>
      <c r="V2362" s="1">
        <v>2296380</v>
      </c>
      <c r="W2362" s="1">
        <v>2001570</v>
      </c>
      <c r="X2362" s="1">
        <v>1796900</v>
      </c>
      <c r="Y2362" s="1">
        <v>1547010</v>
      </c>
      <c r="Z2362" s="1">
        <v>1151870</v>
      </c>
      <c r="AA2362">
        <v>761573</v>
      </c>
      <c r="AB2362">
        <v>687684</v>
      </c>
      <c r="AC2362">
        <v>613671</v>
      </c>
      <c r="AD2362">
        <v>546208</v>
      </c>
      <c r="AE2362">
        <v>480085</v>
      </c>
      <c r="AF2362">
        <v>416413</v>
      </c>
      <c r="AG2362">
        <v>353005</v>
      </c>
    </row>
    <row r="2363" spans="1:33" x14ac:dyDescent="0.35">
      <c r="A2363" t="s">
        <v>2363</v>
      </c>
      <c r="B2363" t="s">
        <v>1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35">
      <c r="A2364" t="s">
        <v>2364</v>
      </c>
      <c r="B2364" t="s">
        <v>1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35">
      <c r="A2365" t="s">
        <v>2365</v>
      </c>
      <c r="B2365" t="s">
        <v>1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35">
      <c r="A2366" t="s">
        <v>2366</v>
      </c>
      <c r="B2366" t="s">
        <v>1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35">
      <c r="A2367" t="s">
        <v>2367</v>
      </c>
      <c r="B2367" t="s">
        <v>1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35">
      <c r="A2368" t="s">
        <v>2368</v>
      </c>
      <c r="B2368" t="s">
        <v>1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35">
      <c r="A2369" t="s">
        <v>2369</v>
      </c>
      <c r="B2369" t="s">
        <v>1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35">
      <c r="A2370" t="s">
        <v>2370</v>
      </c>
      <c r="B2370" t="s">
        <v>1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35">
      <c r="A2371" t="s">
        <v>2371</v>
      </c>
      <c r="B2371" t="s">
        <v>1</v>
      </c>
      <c r="C2371" s="1">
        <v>26459800</v>
      </c>
      <c r="D2371" s="1">
        <v>25872200</v>
      </c>
      <c r="E2371" s="1">
        <v>25264400</v>
      </c>
      <c r="F2371" s="1">
        <v>24624000</v>
      </c>
      <c r="G2371" s="1">
        <v>23896700</v>
      </c>
      <c r="H2371" s="1">
        <v>23098200</v>
      </c>
      <c r="I2371" s="1">
        <v>22247400</v>
      </c>
      <c r="J2371" s="1">
        <v>21331500</v>
      </c>
      <c r="K2371" s="1">
        <v>20347300</v>
      </c>
      <c r="L2371" s="1">
        <v>19306000</v>
      </c>
      <c r="M2371" s="1">
        <v>18217100</v>
      </c>
      <c r="N2371" s="1">
        <v>17235100</v>
      </c>
      <c r="O2371" s="1">
        <v>16226900</v>
      </c>
      <c r="P2371" s="1">
        <v>15207900</v>
      </c>
      <c r="Q2371" s="1">
        <v>14181500</v>
      </c>
      <c r="R2371" s="1">
        <v>13150200</v>
      </c>
      <c r="S2371" s="1">
        <v>12094200</v>
      </c>
      <c r="T2371" s="1">
        <v>11042600</v>
      </c>
      <c r="U2371" s="1">
        <v>9989670</v>
      </c>
      <c r="V2371" s="1">
        <v>8931880</v>
      </c>
      <c r="W2371" s="1">
        <v>7865460</v>
      </c>
      <c r="X2371" s="1">
        <v>6788120</v>
      </c>
      <c r="Y2371" s="1">
        <v>5698230</v>
      </c>
      <c r="Z2371" s="1">
        <v>4594030</v>
      </c>
      <c r="AA2371" s="1">
        <v>3473330</v>
      </c>
      <c r="AB2371" s="1">
        <v>2334870</v>
      </c>
      <c r="AC2371" s="1">
        <v>1177290</v>
      </c>
      <c r="AD2371">
        <v>0</v>
      </c>
      <c r="AE2371">
        <v>0</v>
      </c>
      <c r="AF2371">
        <v>0</v>
      </c>
      <c r="AG2371">
        <v>0</v>
      </c>
    </row>
    <row r="2372" spans="1:33" x14ac:dyDescent="0.35">
      <c r="A2372" t="s">
        <v>2372</v>
      </c>
      <c r="B2372" t="s">
        <v>1</v>
      </c>
      <c r="C2372" s="1">
        <v>144896000</v>
      </c>
      <c r="D2372" s="1">
        <v>143335000</v>
      </c>
      <c r="E2372" s="1">
        <v>141673000</v>
      </c>
      <c r="F2372" s="1">
        <v>139687000</v>
      </c>
      <c r="G2372" s="1">
        <v>136749000</v>
      </c>
      <c r="H2372" s="1">
        <v>132970000</v>
      </c>
      <c r="I2372" s="1">
        <v>129169000</v>
      </c>
      <c r="J2372" s="1">
        <v>124723000</v>
      </c>
      <c r="K2372" s="1">
        <v>119834000</v>
      </c>
      <c r="L2372" s="1">
        <v>114802000</v>
      </c>
      <c r="M2372" s="1">
        <v>109355000</v>
      </c>
      <c r="N2372" s="1">
        <v>108000000</v>
      </c>
      <c r="O2372" s="1">
        <v>106601000</v>
      </c>
      <c r="P2372" s="1">
        <v>105399000</v>
      </c>
      <c r="Q2372" s="1">
        <v>104131000</v>
      </c>
      <c r="R2372" s="1">
        <v>102881000</v>
      </c>
      <c r="S2372" s="1">
        <v>101482000</v>
      </c>
      <c r="T2372" s="1">
        <v>99918600</v>
      </c>
      <c r="U2372" s="1">
        <v>98343800</v>
      </c>
      <c r="V2372" s="1">
        <v>96911100</v>
      </c>
      <c r="W2372" s="1">
        <v>95903800</v>
      </c>
      <c r="X2372" s="1">
        <v>94972500</v>
      </c>
      <c r="Y2372" s="1">
        <v>94323400</v>
      </c>
      <c r="Z2372" s="1">
        <v>93325700</v>
      </c>
      <c r="AA2372" s="1">
        <v>92410500</v>
      </c>
      <c r="AB2372" s="1">
        <v>91552000</v>
      </c>
      <c r="AC2372" s="1">
        <v>90745300</v>
      </c>
      <c r="AD2372" s="1">
        <v>89969200</v>
      </c>
      <c r="AE2372" s="1">
        <v>88440800</v>
      </c>
      <c r="AF2372" s="1">
        <v>87653800</v>
      </c>
      <c r="AG2372" s="1">
        <v>87068700</v>
      </c>
    </row>
    <row r="2373" spans="1:33" x14ac:dyDescent="0.35">
      <c r="A2373" t="s">
        <v>2373</v>
      </c>
      <c r="B2373" t="s">
        <v>1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35">
      <c r="A2374" t="s">
        <v>2374</v>
      </c>
      <c r="B2374" t="s">
        <v>1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35">
      <c r="A2375" t="s">
        <v>2375</v>
      </c>
      <c r="B2375" t="s">
        <v>1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35">
      <c r="A2376" t="s">
        <v>2376</v>
      </c>
      <c r="B2376" t="s">
        <v>1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35">
      <c r="A2377" t="s">
        <v>2377</v>
      </c>
      <c r="B2377" t="s">
        <v>1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35">
      <c r="A2378" t="s">
        <v>2378</v>
      </c>
      <c r="B2378" t="s">
        <v>1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35">
      <c r="A2379" t="s">
        <v>2379</v>
      </c>
      <c r="B2379" t="s">
        <v>1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35">
      <c r="A2380" t="s">
        <v>2380</v>
      </c>
      <c r="B2380" t="s">
        <v>1</v>
      </c>
      <c r="C2380" s="1">
        <v>2519530</v>
      </c>
      <c r="D2380" s="1">
        <v>2366100</v>
      </c>
      <c r="E2380" s="1">
        <v>2215840</v>
      </c>
      <c r="F2380" s="1">
        <v>2052580</v>
      </c>
      <c r="G2380" s="1">
        <v>1892830</v>
      </c>
      <c r="H2380" s="1">
        <v>1736850</v>
      </c>
      <c r="I2380" s="1">
        <v>1599790</v>
      </c>
      <c r="J2380" s="1">
        <v>1438810</v>
      </c>
      <c r="K2380" s="1">
        <v>1270700</v>
      </c>
      <c r="L2380" s="1">
        <v>1101870</v>
      </c>
      <c r="M2380">
        <v>914295</v>
      </c>
      <c r="N2380">
        <v>703444</v>
      </c>
      <c r="O2380">
        <v>600770</v>
      </c>
      <c r="P2380">
        <v>505916</v>
      </c>
      <c r="Q2380">
        <v>433164</v>
      </c>
      <c r="R2380">
        <v>315505</v>
      </c>
      <c r="S2380">
        <v>247079</v>
      </c>
      <c r="T2380">
        <v>176836</v>
      </c>
      <c r="U2380">
        <v>124430</v>
      </c>
      <c r="V2380">
        <v>84512.9</v>
      </c>
      <c r="W2380">
        <v>56737.5</v>
      </c>
      <c r="X2380">
        <v>37264.300000000003</v>
      </c>
      <c r="Y2380">
        <v>21666.6</v>
      </c>
      <c r="Z2380">
        <v>15361.5</v>
      </c>
      <c r="AA2380">
        <v>9579.15</v>
      </c>
      <c r="AB2380">
        <v>8520.1</v>
      </c>
      <c r="AC2380">
        <v>7009.9</v>
      </c>
      <c r="AD2380">
        <v>5659.96</v>
      </c>
      <c r="AE2380">
        <v>4357.16</v>
      </c>
      <c r="AF2380">
        <v>3108.5</v>
      </c>
      <c r="AG2380">
        <v>2286.56</v>
      </c>
    </row>
    <row r="2381" spans="1:33" x14ac:dyDescent="0.35">
      <c r="A2381" t="s">
        <v>2381</v>
      </c>
      <c r="B2381" t="s">
        <v>1</v>
      </c>
      <c r="C2381" s="1">
        <v>6857130</v>
      </c>
      <c r="D2381" s="1">
        <v>6680660</v>
      </c>
      <c r="E2381" s="1">
        <v>6506470</v>
      </c>
      <c r="F2381" s="1">
        <v>6255940</v>
      </c>
      <c r="G2381" s="1">
        <v>5991410</v>
      </c>
      <c r="H2381" s="1">
        <v>5708740</v>
      </c>
      <c r="I2381" s="1">
        <v>5461920</v>
      </c>
      <c r="J2381" s="1">
        <v>5105320</v>
      </c>
      <c r="K2381" s="1">
        <v>4697450</v>
      </c>
      <c r="L2381" s="1">
        <v>4270660</v>
      </c>
      <c r="M2381" s="1">
        <v>3717990</v>
      </c>
      <c r="N2381" s="1">
        <v>3015400</v>
      </c>
      <c r="O2381" s="1">
        <v>2721850</v>
      </c>
      <c r="P2381" s="1">
        <v>2430620</v>
      </c>
      <c r="Q2381" s="1">
        <v>2213480</v>
      </c>
      <c r="R2381" s="1">
        <v>1721230</v>
      </c>
      <c r="S2381" s="1">
        <v>1444810</v>
      </c>
      <c r="T2381" s="1">
        <v>1112360</v>
      </c>
      <c r="U2381">
        <v>844683</v>
      </c>
      <c r="V2381">
        <v>620969</v>
      </c>
      <c r="W2381">
        <v>449912</v>
      </c>
      <c r="X2381">
        <v>314767</v>
      </c>
      <c r="Y2381">
        <v>185081</v>
      </c>
      <c r="Z2381">
        <v>139556</v>
      </c>
      <c r="AA2381">
        <v>93498.1</v>
      </c>
      <c r="AB2381">
        <v>86537.4</v>
      </c>
      <c r="AC2381">
        <v>79226.399999999994</v>
      </c>
      <c r="AD2381">
        <v>70890.100000000006</v>
      </c>
      <c r="AE2381">
        <v>62922.5</v>
      </c>
      <c r="AF2381">
        <v>55764.7</v>
      </c>
      <c r="AG2381">
        <v>46117.7</v>
      </c>
    </row>
    <row r="2382" spans="1:33" x14ac:dyDescent="0.35">
      <c r="A2382" t="s">
        <v>2382</v>
      </c>
      <c r="B2382" t="s">
        <v>1</v>
      </c>
      <c r="C2382" s="1">
        <v>3931120</v>
      </c>
      <c r="D2382" s="1">
        <v>3946970</v>
      </c>
      <c r="E2382" s="1">
        <v>3973820</v>
      </c>
      <c r="F2382" s="1">
        <v>3955330</v>
      </c>
      <c r="G2382" s="1">
        <v>3903180</v>
      </c>
      <c r="H2382" s="1">
        <v>3830060</v>
      </c>
      <c r="I2382" s="1">
        <v>3771730</v>
      </c>
      <c r="J2382" s="1">
        <v>3628270</v>
      </c>
      <c r="K2382" s="1">
        <v>3426510</v>
      </c>
      <c r="L2382" s="1">
        <v>3167410</v>
      </c>
      <c r="M2382" s="1">
        <v>2792660</v>
      </c>
      <c r="N2382" s="1">
        <v>2364150</v>
      </c>
      <c r="O2382" s="1">
        <v>2240270</v>
      </c>
      <c r="P2382" s="1">
        <v>2104430</v>
      </c>
      <c r="Q2382" s="1">
        <v>2037240</v>
      </c>
      <c r="R2382" s="1">
        <v>1697270</v>
      </c>
      <c r="S2382" s="1">
        <v>1539200</v>
      </c>
      <c r="T2382" s="1">
        <v>1298230</v>
      </c>
      <c r="U2382" s="1">
        <v>1098700</v>
      </c>
      <c r="V2382">
        <v>929378</v>
      </c>
      <c r="W2382">
        <v>810066</v>
      </c>
      <c r="X2382">
        <v>727233</v>
      </c>
      <c r="Y2382">
        <v>626097</v>
      </c>
      <c r="Z2382">
        <v>466181</v>
      </c>
      <c r="AA2382">
        <v>308220</v>
      </c>
      <c r="AB2382">
        <v>278316</v>
      </c>
      <c r="AC2382">
        <v>248362</v>
      </c>
      <c r="AD2382">
        <v>221059</v>
      </c>
      <c r="AE2382">
        <v>194298</v>
      </c>
      <c r="AF2382">
        <v>168528</v>
      </c>
      <c r="AG2382">
        <v>142867</v>
      </c>
    </row>
    <row r="2383" spans="1:33" x14ac:dyDescent="0.35">
      <c r="A2383" t="s">
        <v>2383</v>
      </c>
      <c r="B2383" t="s">
        <v>1</v>
      </c>
      <c r="C2383">
        <v>280024</v>
      </c>
      <c r="D2383">
        <v>273640</v>
      </c>
      <c r="E2383">
        <v>267356</v>
      </c>
      <c r="F2383">
        <v>257780</v>
      </c>
      <c r="G2383">
        <v>247503</v>
      </c>
      <c r="H2383">
        <v>236489</v>
      </c>
      <c r="I2383">
        <v>226921</v>
      </c>
      <c r="J2383">
        <v>212720</v>
      </c>
      <c r="K2383">
        <v>196232</v>
      </c>
      <c r="L2383">
        <v>178836</v>
      </c>
      <c r="M2383">
        <v>156032</v>
      </c>
      <c r="N2383">
        <v>126547</v>
      </c>
      <c r="O2383">
        <v>114228</v>
      </c>
      <c r="P2383">
        <v>102006</v>
      </c>
      <c r="Q2383">
        <v>92892.7</v>
      </c>
      <c r="R2383">
        <v>72234.7</v>
      </c>
      <c r="S2383">
        <v>60634</v>
      </c>
      <c r="T2383">
        <v>46682.400000000001</v>
      </c>
      <c r="U2383">
        <v>35448.699999999997</v>
      </c>
      <c r="V2383">
        <v>26060.1</v>
      </c>
      <c r="W2383">
        <v>18881.400000000001</v>
      </c>
      <c r="X2383">
        <v>13209.8</v>
      </c>
      <c r="Y2383">
        <v>7767.26</v>
      </c>
      <c r="Z2383">
        <v>5856.74</v>
      </c>
      <c r="AA2383">
        <v>3923.82</v>
      </c>
      <c r="AB2383">
        <v>3631.7</v>
      </c>
      <c r="AC2383">
        <v>3324.89</v>
      </c>
      <c r="AD2383">
        <v>2975.04</v>
      </c>
      <c r="AE2383">
        <v>2640.66</v>
      </c>
      <c r="AF2383">
        <v>2340.27</v>
      </c>
      <c r="AG2383">
        <v>1935.42</v>
      </c>
    </row>
    <row r="2384" spans="1:33" x14ac:dyDescent="0.35">
      <c r="A2384" t="s">
        <v>2384</v>
      </c>
      <c r="B2384" t="s">
        <v>1</v>
      </c>
      <c r="C2384">
        <v>963625</v>
      </c>
      <c r="D2384" s="1">
        <v>1087420</v>
      </c>
      <c r="E2384" s="1">
        <v>1221590</v>
      </c>
      <c r="F2384" s="1">
        <v>1348600</v>
      </c>
      <c r="G2384" s="1">
        <v>1468680</v>
      </c>
      <c r="H2384" s="1">
        <v>1583800</v>
      </c>
      <c r="I2384" s="1">
        <v>1707970</v>
      </c>
      <c r="J2384" s="1">
        <v>1793860</v>
      </c>
      <c r="K2384" s="1">
        <v>1844990</v>
      </c>
      <c r="L2384" s="1">
        <v>1853450</v>
      </c>
      <c r="M2384" s="1">
        <v>1772830</v>
      </c>
      <c r="N2384" s="1">
        <v>1500800</v>
      </c>
      <c r="O2384" s="1">
        <v>1422160</v>
      </c>
      <c r="P2384" s="1">
        <v>1335920</v>
      </c>
      <c r="Q2384" s="1">
        <v>1293270</v>
      </c>
      <c r="R2384" s="1">
        <v>1077450</v>
      </c>
      <c r="S2384">
        <v>977108</v>
      </c>
      <c r="T2384">
        <v>824135</v>
      </c>
      <c r="U2384">
        <v>697472</v>
      </c>
      <c r="V2384">
        <v>589984</v>
      </c>
      <c r="W2384">
        <v>514242</v>
      </c>
      <c r="X2384">
        <v>461659</v>
      </c>
      <c r="Y2384">
        <v>397456</v>
      </c>
      <c r="Z2384">
        <v>295939</v>
      </c>
      <c r="AA2384">
        <v>195663</v>
      </c>
      <c r="AB2384">
        <v>176679</v>
      </c>
      <c r="AC2384">
        <v>157664</v>
      </c>
      <c r="AD2384">
        <v>140331</v>
      </c>
      <c r="AE2384">
        <v>123343</v>
      </c>
      <c r="AF2384">
        <v>106984</v>
      </c>
      <c r="AG2384">
        <v>90693.9</v>
      </c>
    </row>
    <row r="2385" spans="1:33" x14ac:dyDescent="0.35">
      <c r="A2385" t="s">
        <v>2385</v>
      </c>
      <c r="B2385" t="s">
        <v>1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35">
      <c r="A2386" t="s">
        <v>2386</v>
      </c>
      <c r="B2386" t="s">
        <v>1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35">
      <c r="A2387" t="s">
        <v>2387</v>
      </c>
      <c r="B2387" t="s">
        <v>1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35">
      <c r="A2388" t="s">
        <v>2388</v>
      </c>
      <c r="B2388" t="s">
        <v>1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35">
      <c r="A2389" t="s">
        <v>2389</v>
      </c>
      <c r="B2389" t="s">
        <v>1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35">
      <c r="A2390" t="s">
        <v>2390</v>
      </c>
      <c r="B2390" t="s">
        <v>1</v>
      </c>
      <c r="C2390" s="1">
        <v>2033010</v>
      </c>
      <c r="D2390" s="1">
        <v>1921000</v>
      </c>
      <c r="E2390" s="1">
        <v>1810700</v>
      </c>
      <c r="F2390" s="1">
        <v>1701720</v>
      </c>
      <c r="G2390" s="1">
        <v>1590210</v>
      </c>
      <c r="H2390" s="1">
        <v>1478800</v>
      </c>
      <c r="I2390" s="1">
        <v>1368650</v>
      </c>
      <c r="J2390" s="1">
        <v>1259340</v>
      </c>
      <c r="K2390" s="1">
        <v>1151670</v>
      </c>
      <c r="L2390" s="1">
        <v>1046550</v>
      </c>
      <c r="M2390">
        <v>946563</v>
      </c>
      <c r="N2390">
        <v>856227</v>
      </c>
      <c r="O2390">
        <v>771131</v>
      </c>
      <c r="P2390">
        <v>691980</v>
      </c>
      <c r="Q2390">
        <v>618776</v>
      </c>
      <c r="R2390">
        <v>551441</v>
      </c>
      <c r="S2390">
        <v>489396</v>
      </c>
      <c r="T2390">
        <v>434167</v>
      </c>
      <c r="U2390">
        <v>384140</v>
      </c>
      <c r="V2390">
        <v>339299</v>
      </c>
      <c r="W2390">
        <v>298836</v>
      </c>
      <c r="X2390">
        <v>262768</v>
      </c>
      <c r="Y2390">
        <v>230427</v>
      </c>
      <c r="Z2390">
        <v>201522</v>
      </c>
      <c r="AA2390">
        <v>175748</v>
      </c>
      <c r="AB2390">
        <v>152845</v>
      </c>
      <c r="AC2390">
        <v>132042</v>
      </c>
      <c r="AD2390">
        <v>113681</v>
      </c>
      <c r="AE2390">
        <v>128986</v>
      </c>
      <c r="AF2390">
        <v>145236</v>
      </c>
      <c r="AG2390">
        <v>163225</v>
      </c>
    </row>
    <row r="2391" spans="1:33" x14ac:dyDescent="0.35">
      <c r="A2391" t="s">
        <v>2391</v>
      </c>
      <c r="B2391" t="s">
        <v>1</v>
      </c>
      <c r="C2391" s="1">
        <v>23409200</v>
      </c>
      <c r="D2391" s="1">
        <v>22889300</v>
      </c>
      <c r="E2391" s="1">
        <v>22351500</v>
      </c>
      <c r="F2391" s="1">
        <v>21785000</v>
      </c>
      <c r="G2391" s="1">
        <v>21141500</v>
      </c>
      <c r="H2391" s="1">
        <v>20435100</v>
      </c>
      <c r="I2391" s="1">
        <v>19682400</v>
      </c>
      <c r="J2391" s="1">
        <v>18872100</v>
      </c>
      <c r="K2391" s="1">
        <v>18001300</v>
      </c>
      <c r="L2391" s="1">
        <v>17080100</v>
      </c>
      <c r="M2391" s="1">
        <v>16116700</v>
      </c>
      <c r="N2391" s="1">
        <v>15248000</v>
      </c>
      <c r="O2391" s="1">
        <v>14356000</v>
      </c>
      <c r="P2391" s="1">
        <v>13454500</v>
      </c>
      <c r="Q2391" s="1">
        <v>12546500</v>
      </c>
      <c r="R2391" s="1">
        <v>11634100</v>
      </c>
      <c r="S2391" s="1">
        <v>10699800</v>
      </c>
      <c r="T2391" s="1">
        <v>9769420</v>
      </c>
      <c r="U2391" s="1">
        <v>8837920</v>
      </c>
      <c r="V2391" s="1">
        <v>7902080</v>
      </c>
      <c r="W2391" s="1">
        <v>6958620</v>
      </c>
      <c r="X2391" s="1">
        <v>6005490</v>
      </c>
      <c r="Y2391" s="1">
        <v>5041250</v>
      </c>
      <c r="Z2391" s="1">
        <v>4064370</v>
      </c>
      <c r="AA2391" s="1">
        <v>3072870</v>
      </c>
      <c r="AB2391" s="1">
        <v>2065670</v>
      </c>
      <c r="AC2391" s="1">
        <v>1041550</v>
      </c>
      <c r="AD2391">
        <v>0</v>
      </c>
      <c r="AE2391">
        <v>0</v>
      </c>
      <c r="AF2391">
        <v>0</v>
      </c>
      <c r="AG2391">
        <v>0</v>
      </c>
    </row>
    <row r="2392" spans="1:33" x14ac:dyDescent="0.35">
      <c r="A2392" t="s">
        <v>2392</v>
      </c>
      <c r="B2392" t="s">
        <v>1</v>
      </c>
      <c r="C2392" s="1">
        <v>58641400</v>
      </c>
      <c r="D2392" s="1">
        <v>58009900</v>
      </c>
      <c r="E2392" s="1">
        <v>57337300</v>
      </c>
      <c r="F2392" s="1">
        <v>56533500</v>
      </c>
      <c r="G2392" s="1">
        <v>55344400</v>
      </c>
      <c r="H2392" s="1">
        <v>53815000</v>
      </c>
      <c r="I2392" s="1">
        <v>52276700</v>
      </c>
      <c r="J2392" s="1">
        <v>50477200</v>
      </c>
      <c r="K2392" s="1">
        <v>48498500</v>
      </c>
      <c r="L2392" s="1">
        <v>46462100</v>
      </c>
      <c r="M2392" s="1">
        <v>44257500</v>
      </c>
      <c r="N2392" s="1">
        <v>43709200</v>
      </c>
      <c r="O2392" s="1">
        <v>43143000</v>
      </c>
      <c r="P2392" s="1">
        <v>42656700</v>
      </c>
      <c r="Q2392" s="1">
        <v>42143300</v>
      </c>
      <c r="R2392" s="1">
        <v>41637700</v>
      </c>
      <c r="S2392" s="1">
        <v>41071500</v>
      </c>
      <c r="T2392" s="1">
        <v>40438600</v>
      </c>
      <c r="U2392" s="1">
        <v>39801200</v>
      </c>
      <c r="V2392" s="1">
        <v>39221400</v>
      </c>
      <c r="W2392" s="1">
        <v>38813700</v>
      </c>
      <c r="X2392" s="1">
        <v>38436800</v>
      </c>
      <c r="Y2392" s="1">
        <v>38174100</v>
      </c>
      <c r="Z2392" s="1">
        <v>37770300</v>
      </c>
      <c r="AA2392" s="1">
        <v>37399900</v>
      </c>
      <c r="AB2392" s="1">
        <v>37052500</v>
      </c>
      <c r="AC2392" s="1">
        <v>36726000</v>
      </c>
      <c r="AD2392" s="1">
        <v>36411900</v>
      </c>
      <c r="AE2392" s="1">
        <v>35793300</v>
      </c>
      <c r="AF2392" s="1">
        <v>35474800</v>
      </c>
      <c r="AG2392" s="1">
        <v>35238000</v>
      </c>
    </row>
    <row r="2393" spans="1:33" x14ac:dyDescent="0.35">
      <c r="A2393" t="s">
        <v>2393</v>
      </c>
      <c r="B2393" t="s">
        <v>1</v>
      </c>
      <c r="C2393">
        <v>955497</v>
      </c>
      <c r="D2393">
        <v>937088</v>
      </c>
      <c r="E2393">
        <v>917819</v>
      </c>
      <c r="F2393">
        <v>897235</v>
      </c>
      <c r="G2393">
        <v>873332</v>
      </c>
      <c r="H2393">
        <v>846664</v>
      </c>
      <c r="I2393">
        <v>817902</v>
      </c>
      <c r="J2393">
        <v>786554</v>
      </c>
      <c r="K2393">
        <v>752480</v>
      </c>
      <c r="L2393">
        <v>715025</v>
      </c>
      <c r="M2393">
        <v>676681</v>
      </c>
      <c r="N2393">
        <v>640207</v>
      </c>
      <c r="O2393">
        <v>602754</v>
      </c>
      <c r="P2393">
        <v>564905</v>
      </c>
      <c r="Q2393">
        <v>526779</v>
      </c>
      <c r="R2393">
        <v>488472</v>
      </c>
      <c r="S2393">
        <v>449244</v>
      </c>
      <c r="T2393">
        <v>410181</v>
      </c>
      <c r="U2393">
        <v>371071</v>
      </c>
      <c r="V2393">
        <v>331779</v>
      </c>
      <c r="W2393">
        <v>292166</v>
      </c>
      <c r="X2393">
        <v>252148</v>
      </c>
      <c r="Y2393">
        <v>211663</v>
      </c>
      <c r="Z2393">
        <v>170647</v>
      </c>
      <c r="AA2393">
        <v>129018</v>
      </c>
      <c r="AB2393">
        <v>86729.8</v>
      </c>
      <c r="AC2393">
        <v>43730.9</v>
      </c>
      <c r="AD2393">
        <v>0</v>
      </c>
      <c r="AE2393">
        <v>0</v>
      </c>
      <c r="AF2393">
        <v>0</v>
      </c>
      <c r="AG2393">
        <v>0</v>
      </c>
    </row>
    <row r="2394" spans="1:33" x14ac:dyDescent="0.35">
      <c r="A2394" t="s">
        <v>2394</v>
      </c>
      <c r="B2394" t="s">
        <v>1</v>
      </c>
      <c r="C2394" s="1">
        <v>14374600</v>
      </c>
      <c r="D2394" s="1">
        <v>15982100</v>
      </c>
      <c r="E2394" s="1">
        <v>17626100</v>
      </c>
      <c r="F2394" s="1">
        <v>19275500</v>
      </c>
      <c r="G2394" s="1">
        <v>20824900</v>
      </c>
      <c r="H2394" s="1">
        <v>22253500</v>
      </c>
      <c r="I2394" s="1">
        <v>23672800</v>
      </c>
      <c r="J2394" s="1">
        <v>24956500</v>
      </c>
      <c r="K2394" s="1">
        <v>26113800</v>
      </c>
      <c r="L2394" s="1">
        <v>27187900</v>
      </c>
      <c r="M2394" s="1">
        <v>28095400</v>
      </c>
      <c r="N2394" s="1">
        <v>27747300</v>
      </c>
      <c r="O2394" s="1">
        <v>27387800</v>
      </c>
      <c r="P2394" s="1">
        <v>27079100</v>
      </c>
      <c r="Q2394" s="1">
        <v>26753200</v>
      </c>
      <c r="R2394" s="1">
        <v>26432200</v>
      </c>
      <c r="S2394" s="1">
        <v>26072800</v>
      </c>
      <c r="T2394" s="1">
        <v>25671000</v>
      </c>
      <c r="U2394" s="1">
        <v>25266400</v>
      </c>
      <c r="V2394" s="1">
        <v>24898300</v>
      </c>
      <c r="W2394" s="1">
        <v>24639500</v>
      </c>
      <c r="X2394" s="1">
        <v>24400300</v>
      </c>
      <c r="Y2394" s="1">
        <v>24233500</v>
      </c>
      <c r="Z2394" s="1">
        <v>23977200</v>
      </c>
      <c r="AA2394" s="1">
        <v>23742000</v>
      </c>
      <c r="AB2394" s="1">
        <v>23521500</v>
      </c>
      <c r="AC2394" s="1">
        <v>23314200</v>
      </c>
      <c r="AD2394" s="1">
        <v>23114800</v>
      </c>
      <c r="AE2394" s="1">
        <v>22722100</v>
      </c>
      <c r="AF2394" s="1">
        <v>22520000</v>
      </c>
      <c r="AG2394" s="1">
        <v>22369600</v>
      </c>
    </row>
    <row r="2395" spans="1:33" x14ac:dyDescent="0.35">
      <c r="A2395" t="s">
        <v>2395</v>
      </c>
      <c r="B2395" t="s">
        <v>1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35">
      <c r="A2396" t="s">
        <v>2396</v>
      </c>
      <c r="B2396" t="s">
        <v>1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35">
      <c r="A2397" t="s">
        <v>2397</v>
      </c>
      <c r="B2397" t="s">
        <v>1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35">
      <c r="A2398" t="s">
        <v>2398</v>
      </c>
      <c r="B2398" t="s">
        <v>1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35">
      <c r="A2399" t="s">
        <v>2399</v>
      </c>
      <c r="B2399" t="s">
        <v>1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35">
      <c r="A2400" t="s">
        <v>2400</v>
      </c>
      <c r="B2400" t="s">
        <v>1</v>
      </c>
      <c r="C2400" s="1">
        <v>4580960</v>
      </c>
      <c r="D2400" s="1">
        <v>4301990</v>
      </c>
      <c r="E2400" s="1">
        <v>4028790</v>
      </c>
      <c r="F2400" s="1">
        <v>3731970</v>
      </c>
      <c r="G2400" s="1">
        <v>3441500</v>
      </c>
      <c r="H2400" s="1">
        <v>3157910</v>
      </c>
      <c r="I2400" s="1">
        <v>2908700</v>
      </c>
      <c r="J2400" s="1">
        <v>2616020</v>
      </c>
      <c r="K2400" s="1">
        <v>2310370</v>
      </c>
      <c r="L2400" s="1">
        <v>2003400</v>
      </c>
      <c r="M2400" s="1">
        <v>1662350</v>
      </c>
      <c r="N2400" s="1">
        <v>1278990</v>
      </c>
      <c r="O2400" s="1">
        <v>1092310</v>
      </c>
      <c r="P2400">
        <v>919848</v>
      </c>
      <c r="Q2400">
        <v>787571</v>
      </c>
      <c r="R2400">
        <v>573645</v>
      </c>
      <c r="S2400">
        <v>449235</v>
      </c>
      <c r="T2400">
        <v>321521</v>
      </c>
      <c r="U2400">
        <v>226236</v>
      </c>
      <c r="V2400">
        <v>153660</v>
      </c>
      <c r="W2400">
        <v>103159</v>
      </c>
      <c r="X2400">
        <v>67753.2</v>
      </c>
      <c r="Y2400">
        <v>39393.800000000003</v>
      </c>
      <c r="Z2400">
        <v>27930</v>
      </c>
      <c r="AA2400">
        <v>17416.599999999999</v>
      </c>
      <c r="AB2400">
        <v>15491.1</v>
      </c>
      <c r="AC2400">
        <v>12745.3</v>
      </c>
      <c r="AD2400">
        <v>10290.799999999999</v>
      </c>
      <c r="AE2400">
        <v>7922.1</v>
      </c>
      <c r="AF2400">
        <v>5651.81</v>
      </c>
      <c r="AG2400">
        <v>4157.38</v>
      </c>
    </row>
    <row r="2401" spans="1:33" x14ac:dyDescent="0.35">
      <c r="A2401" t="s">
        <v>2401</v>
      </c>
      <c r="B2401" t="s">
        <v>1</v>
      </c>
      <c r="C2401" s="1">
        <v>12984800</v>
      </c>
      <c r="D2401" s="1">
        <v>12650600</v>
      </c>
      <c r="E2401" s="1">
        <v>12320800</v>
      </c>
      <c r="F2401" s="1">
        <v>11846300</v>
      </c>
      <c r="G2401" s="1">
        <v>11345400</v>
      </c>
      <c r="H2401" s="1">
        <v>10810200</v>
      </c>
      <c r="I2401" s="1">
        <v>10342800</v>
      </c>
      <c r="J2401" s="1">
        <v>9667510</v>
      </c>
      <c r="K2401" s="1">
        <v>8895170</v>
      </c>
      <c r="L2401" s="1">
        <v>8086990</v>
      </c>
      <c r="M2401" s="1">
        <v>7040440</v>
      </c>
      <c r="N2401" s="1">
        <v>5710010</v>
      </c>
      <c r="O2401" s="1">
        <v>5154140</v>
      </c>
      <c r="P2401" s="1">
        <v>4602670</v>
      </c>
      <c r="Q2401" s="1">
        <v>4191480</v>
      </c>
      <c r="R2401" s="1">
        <v>3259350</v>
      </c>
      <c r="S2401" s="1">
        <v>2735910</v>
      </c>
      <c r="T2401" s="1">
        <v>2106390</v>
      </c>
      <c r="U2401" s="1">
        <v>1599510</v>
      </c>
      <c r="V2401" s="1">
        <v>1175880</v>
      </c>
      <c r="W2401">
        <v>851961</v>
      </c>
      <c r="X2401">
        <v>596049</v>
      </c>
      <c r="Y2401">
        <v>350472</v>
      </c>
      <c r="Z2401">
        <v>264266</v>
      </c>
      <c r="AA2401">
        <v>177050</v>
      </c>
      <c r="AB2401">
        <v>163869</v>
      </c>
      <c r="AC2401">
        <v>150024</v>
      </c>
      <c r="AD2401">
        <v>134239</v>
      </c>
      <c r="AE2401">
        <v>119151</v>
      </c>
      <c r="AF2401">
        <v>105597</v>
      </c>
      <c r="AG2401">
        <v>87329.3</v>
      </c>
    </row>
    <row r="2402" spans="1:33" x14ac:dyDescent="0.35">
      <c r="A2402" t="s">
        <v>2402</v>
      </c>
      <c r="B2402" t="s">
        <v>1</v>
      </c>
      <c r="C2402" s="1">
        <v>7137070</v>
      </c>
      <c r="D2402" s="1">
        <v>7165860</v>
      </c>
      <c r="E2402" s="1">
        <v>7214600</v>
      </c>
      <c r="F2402" s="1">
        <v>7181030</v>
      </c>
      <c r="G2402" s="1">
        <v>7086360</v>
      </c>
      <c r="H2402" s="1">
        <v>6953600</v>
      </c>
      <c r="I2402" s="1">
        <v>6847700</v>
      </c>
      <c r="J2402" s="1">
        <v>6587250</v>
      </c>
      <c r="K2402" s="1">
        <v>6220940</v>
      </c>
      <c r="L2402" s="1">
        <v>5750550</v>
      </c>
      <c r="M2402" s="1">
        <v>5070180</v>
      </c>
      <c r="N2402" s="1">
        <v>4292200</v>
      </c>
      <c r="O2402" s="1">
        <v>4067280</v>
      </c>
      <c r="P2402" s="1">
        <v>3820660</v>
      </c>
      <c r="Q2402" s="1">
        <v>3698680</v>
      </c>
      <c r="R2402" s="1">
        <v>3081450</v>
      </c>
      <c r="S2402" s="1">
        <v>2794470</v>
      </c>
      <c r="T2402" s="1">
        <v>2356980</v>
      </c>
      <c r="U2402" s="1">
        <v>1994730</v>
      </c>
      <c r="V2402" s="1">
        <v>1687320</v>
      </c>
      <c r="W2402" s="1">
        <v>1470700</v>
      </c>
      <c r="X2402" s="1">
        <v>1320320</v>
      </c>
      <c r="Y2402" s="1">
        <v>1136700</v>
      </c>
      <c r="Z2402">
        <v>846367</v>
      </c>
      <c r="AA2402">
        <v>559584</v>
      </c>
      <c r="AB2402">
        <v>505292</v>
      </c>
      <c r="AC2402">
        <v>450910</v>
      </c>
      <c r="AD2402">
        <v>401339</v>
      </c>
      <c r="AE2402">
        <v>352754</v>
      </c>
      <c r="AF2402">
        <v>305969</v>
      </c>
      <c r="AG2402">
        <v>259379</v>
      </c>
    </row>
    <row r="2403" spans="1:33" x14ac:dyDescent="0.35">
      <c r="A2403" t="s">
        <v>2403</v>
      </c>
      <c r="B2403" t="s">
        <v>1</v>
      </c>
      <c r="C2403">
        <v>507982</v>
      </c>
      <c r="D2403">
        <v>496402</v>
      </c>
      <c r="E2403">
        <v>485003</v>
      </c>
      <c r="F2403">
        <v>467631</v>
      </c>
      <c r="G2403">
        <v>448987</v>
      </c>
      <c r="H2403">
        <v>429008</v>
      </c>
      <c r="I2403">
        <v>411651</v>
      </c>
      <c r="J2403">
        <v>385889</v>
      </c>
      <c r="K2403">
        <v>355978</v>
      </c>
      <c r="L2403">
        <v>324421</v>
      </c>
      <c r="M2403">
        <v>283054</v>
      </c>
      <c r="N2403">
        <v>229565</v>
      </c>
      <c r="O2403">
        <v>207217</v>
      </c>
      <c r="P2403">
        <v>185046</v>
      </c>
      <c r="Q2403">
        <v>168514</v>
      </c>
      <c r="R2403">
        <v>131039</v>
      </c>
      <c r="S2403">
        <v>109994</v>
      </c>
      <c r="T2403">
        <v>84685.2</v>
      </c>
      <c r="U2403">
        <v>64306.400000000001</v>
      </c>
      <c r="V2403">
        <v>47274.9</v>
      </c>
      <c r="W2403">
        <v>34252.199999999997</v>
      </c>
      <c r="X2403">
        <v>23963.5</v>
      </c>
      <c r="Y2403">
        <v>14090.3</v>
      </c>
      <c r="Z2403">
        <v>10624.5</v>
      </c>
      <c r="AA2403">
        <v>7118.09</v>
      </c>
      <c r="AB2403">
        <v>6588.17</v>
      </c>
      <c r="AC2403">
        <v>6031.58</v>
      </c>
      <c r="AD2403">
        <v>5396.92</v>
      </c>
      <c r="AE2403">
        <v>4790.3500000000004</v>
      </c>
      <c r="AF2403">
        <v>4245.41</v>
      </c>
      <c r="AG2403">
        <v>3510.98</v>
      </c>
    </row>
    <row r="2404" spans="1:33" x14ac:dyDescent="0.35">
      <c r="A2404" t="s">
        <v>2404</v>
      </c>
      <c r="B2404" t="s">
        <v>1</v>
      </c>
      <c r="C2404" s="1">
        <v>1753330</v>
      </c>
      <c r="D2404" s="1">
        <v>1978570</v>
      </c>
      <c r="E2404" s="1">
        <v>2222700</v>
      </c>
      <c r="F2404" s="1">
        <v>2453790</v>
      </c>
      <c r="G2404" s="1">
        <v>2672290</v>
      </c>
      <c r="H2404" s="1">
        <v>2881740</v>
      </c>
      <c r="I2404" s="1">
        <v>3107680</v>
      </c>
      <c r="J2404" s="1">
        <v>3263950</v>
      </c>
      <c r="K2404" s="1">
        <v>3356980</v>
      </c>
      <c r="L2404" s="1">
        <v>3372380</v>
      </c>
      <c r="M2404" s="1">
        <v>3225680</v>
      </c>
      <c r="N2404" s="1">
        <v>2730720</v>
      </c>
      <c r="O2404" s="1">
        <v>2587630</v>
      </c>
      <c r="P2404" s="1">
        <v>2430730</v>
      </c>
      <c r="Q2404" s="1">
        <v>2353120</v>
      </c>
      <c r="R2404" s="1">
        <v>1960440</v>
      </c>
      <c r="S2404" s="1">
        <v>1777860</v>
      </c>
      <c r="T2404" s="1">
        <v>1499520</v>
      </c>
      <c r="U2404" s="1">
        <v>1269060</v>
      </c>
      <c r="V2404" s="1">
        <v>1073480</v>
      </c>
      <c r="W2404">
        <v>935670</v>
      </c>
      <c r="X2404">
        <v>839994</v>
      </c>
      <c r="Y2404">
        <v>723176</v>
      </c>
      <c r="Z2404">
        <v>538464</v>
      </c>
      <c r="AA2404">
        <v>356011</v>
      </c>
      <c r="AB2404">
        <v>321470</v>
      </c>
      <c r="AC2404">
        <v>286872</v>
      </c>
      <c r="AD2404">
        <v>255335</v>
      </c>
      <c r="AE2404">
        <v>224425</v>
      </c>
      <c r="AF2404">
        <v>194660</v>
      </c>
      <c r="AG2404">
        <v>165019</v>
      </c>
    </row>
    <row r="2405" spans="1:33" x14ac:dyDescent="0.35">
      <c r="A2405" t="s">
        <v>2405</v>
      </c>
      <c r="B2405" t="s">
        <v>1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35">
      <c r="A2406" t="s">
        <v>2406</v>
      </c>
      <c r="B2406" t="s">
        <v>1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35">
      <c r="A2407" t="s">
        <v>2407</v>
      </c>
      <c r="B2407" t="s">
        <v>1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35">
      <c r="A2408" t="s">
        <v>2408</v>
      </c>
      <c r="B2408" t="s">
        <v>1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35">
      <c r="A2409" t="s">
        <v>2409</v>
      </c>
      <c r="B2409" t="s">
        <v>1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35">
      <c r="A2410" t="s">
        <v>2410</v>
      </c>
      <c r="B2410" t="s">
        <v>1</v>
      </c>
      <c r="C2410" s="1">
        <v>3696390</v>
      </c>
      <c r="D2410" s="1">
        <v>3492720</v>
      </c>
      <c r="E2410" s="1">
        <v>3292180</v>
      </c>
      <c r="F2410" s="1">
        <v>3094040</v>
      </c>
      <c r="G2410" s="1">
        <v>2891290</v>
      </c>
      <c r="H2410" s="1">
        <v>2688720</v>
      </c>
      <c r="I2410" s="1">
        <v>2488460</v>
      </c>
      <c r="J2410" s="1">
        <v>2289700</v>
      </c>
      <c r="K2410" s="1">
        <v>2093940</v>
      </c>
      <c r="L2410" s="1">
        <v>1902820</v>
      </c>
      <c r="M2410" s="1">
        <v>1721020</v>
      </c>
      <c r="N2410" s="1">
        <v>1556780</v>
      </c>
      <c r="O2410" s="1">
        <v>1402060</v>
      </c>
      <c r="P2410" s="1">
        <v>1258150</v>
      </c>
      <c r="Q2410" s="1">
        <v>1125050</v>
      </c>
      <c r="R2410" s="1">
        <v>1002620</v>
      </c>
      <c r="S2410">
        <v>889810</v>
      </c>
      <c r="T2410">
        <v>789394</v>
      </c>
      <c r="U2410">
        <v>698437</v>
      </c>
      <c r="V2410">
        <v>616906</v>
      </c>
      <c r="W2410">
        <v>543338</v>
      </c>
      <c r="X2410">
        <v>477761</v>
      </c>
      <c r="Y2410">
        <v>418958</v>
      </c>
      <c r="Z2410">
        <v>366404</v>
      </c>
      <c r="AA2410">
        <v>319542</v>
      </c>
      <c r="AB2410">
        <v>277899</v>
      </c>
      <c r="AC2410">
        <v>240077</v>
      </c>
      <c r="AD2410">
        <v>206692</v>
      </c>
      <c r="AE2410">
        <v>234520</v>
      </c>
      <c r="AF2410">
        <v>264065</v>
      </c>
      <c r="AG2410">
        <v>296773</v>
      </c>
    </row>
    <row r="2411" spans="1:33" x14ac:dyDescent="0.35">
      <c r="A2411" t="s">
        <v>2411</v>
      </c>
      <c r="B2411" t="s">
        <v>1</v>
      </c>
      <c r="C2411" s="1">
        <v>44328000</v>
      </c>
      <c r="D2411" s="1">
        <v>43343500</v>
      </c>
      <c r="E2411" s="1">
        <v>42325200</v>
      </c>
      <c r="F2411" s="1">
        <v>41252500</v>
      </c>
      <c r="G2411" s="1">
        <v>40033900</v>
      </c>
      <c r="H2411" s="1">
        <v>38696200</v>
      </c>
      <c r="I2411" s="1">
        <v>37270900</v>
      </c>
      <c r="J2411" s="1">
        <v>35736500</v>
      </c>
      <c r="K2411" s="1">
        <v>34087600</v>
      </c>
      <c r="L2411" s="1">
        <v>32343200</v>
      </c>
      <c r="M2411" s="1">
        <v>30518900</v>
      </c>
      <c r="N2411" s="1">
        <v>28873900</v>
      </c>
      <c r="O2411" s="1">
        <v>27184700</v>
      </c>
      <c r="P2411" s="1">
        <v>25477700</v>
      </c>
      <c r="Q2411" s="1">
        <v>23758200</v>
      </c>
      <c r="R2411" s="1">
        <v>22030500</v>
      </c>
      <c r="S2411" s="1">
        <v>20261300</v>
      </c>
      <c r="T2411" s="1">
        <v>18499500</v>
      </c>
      <c r="U2411" s="1">
        <v>16735600</v>
      </c>
      <c r="V2411" s="1">
        <v>14963500</v>
      </c>
      <c r="W2411" s="1">
        <v>13177000</v>
      </c>
      <c r="X2411" s="1">
        <v>11372100</v>
      </c>
      <c r="Y2411" s="1">
        <v>9546210</v>
      </c>
      <c r="Z2411" s="1">
        <v>7696350</v>
      </c>
      <c r="AA2411" s="1">
        <v>5818850</v>
      </c>
      <c r="AB2411" s="1">
        <v>3911590</v>
      </c>
      <c r="AC2411" s="1">
        <v>1972300</v>
      </c>
      <c r="AD2411">
        <v>0</v>
      </c>
      <c r="AE2411">
        <v>0</v>
      </c>
      <c r="AF2411">
        <v>0</v>
      </c>
      <c r="AG2411">
        <v>0</v>
      </c>
    </row>
    <row r="2412" spans="1:33" x14ac:dyDescent="0.35">
      <c r="A2412" t="s">
        <v>2412</v>
      </c>
      <c r="B2412" t="s">
        <v>1</v>
      </c>
      <c r="C2412" s="1">
        <v>106466000</v>
      </c>
      <c r="D2412" s="1">
        <v>105319000</v>
      </c>
      <c r="E2412" s="1">
        <v>104098000</v>
      </c>
      <c r="F2412" s="1">
        <v>102639000</v>
      </c>
      <c r="G2412" s="1">
        <v>100480000</v>
      </c>
      <c r="H2412" s="1">
        <v>97702900</v>
      </c>
      <c r="I2412" s="1">
        <v>94910100</v>
      </c>
      <c r="J2412" s="1">
        <v>91643100</v>
      </c>
      <c r="K2412" s="1">
        <v>88050700</v>
      </c>
      <c r="L2412" s="1">
        <v>84353500</v>
      </c>
      <c r="M2412" s="1">
        <v>80351100</v>
      </c>
      <c r="N2412" s="1">
        <v>79355600</v>
      </c>
      <c r="O2412" s="1">
        <v>78327600</v>
      </c>
      <c r="P2412" s="1">
        <v>77444600</v>
      </c>
      <c r="Q2412" s="1">
        <v>76512500</v>
      </c>
      <c r="R2412" s="1">
        <v>75594600</v>
      </c>
      <c r="S2412" s="1">
        <v>74566700</v>
      </c>
      <c r="T2412" s="1">
        <v>73417600</v>
      </c>
      <c r="U2412" s="1">
        <v>72260500</v>
      </c>
      <c r="V2412" s="1">
        <v>71207700</v>
      </c>
      <c r="W2412" s="1">
        <v>70467600</v>
      </c>
      <c r="X2412" s="1">
        <v>69783300</v>
      </c>
      <c r="Y2412" s="1">
        <v>69306400</v>
      </c>
      <c r="Z2412" s="1">
        <v>68573300</v>
      </c>
      <c r="AA2412" s="1">
        <v>67900800</v>
      </c>
      <c r="AB2412" s="1">
        <v>67270000</v>
      </c>
      <c r="AC2412" s="1">
        <v>66677300</v>
      </c>
      <c r="AD2412" s="1">
        <v>66107000</v>
      </c>
      <c r="AE2412" s="1">
        <v>64984000</v>
      </c>
      <c r="AF2412" s="1">
        <v>64405800</v>
      </c>
      <c r="AG2412" s="1">
        <v>63975800</v>
      </c>
    </row>
    <row r="2413" spans="1:33" x14ac:dyDescent="0.35">
      <c r="A2413" t="s">
        <v>2413</v>
      </c>
      <c r="B2413" t="s">
        <v>1</v>
      </c>
      <c r="C2413" s="1">
        <v>1733340</v>
      </c>
      <c r="D2413" s="1">
        <v>1699940</v>
      </c>
      <c r="E2413" s="1">
        <v>1664990</v>
      </c>
      <c r="F2413" s="1">
        <v>1627650</v>
      </c>
      <c r="G2413" s="1">
        <v>1584290</v>
      </c>
      <c r="H2413" s="1">
        <v>1535910</v>
      </c>
      <c r="I2413" s="1">
        <v>1483730</v>
      </c>
      <c r="J2413" s="1">
        <v>1426860</v>
      </c>
      <c r="K2413" s="1">
        <v>1365050</v>
      </c>
      <c r="L2413" s="1">
        <v>1297110</v>
      </c>
      <c r="M2413" s="1">
        <v>1227550</v>
      </c>
      <c r="N2413" s="1">
        <v>1161380</v>
      </c>
      <c r="O2413" s="1">
        <v>1093440</v>
      </c>
      <c r="P2413" s="1">
        <v>1024780</v>
      </c>
      <c r="Q2413">
        <v>955614</v>
      </c>
      <c r="R2413">
        <v>886123</v>
      </c>
      <c r="S2413">
        <v>814960</v>
      </c>
      <c r="T2413">
        <v>744097</v>
      </c>
      <c r="U2413">
        <v>673149</v>
      </c>
      <c r="V2413">
        <v>601870</v>
      </c>
      <c r="W2413">
        <v>530010</v>
      </c>
      <c r="X2413">
        <v>457415</v>
      </c>
      <c r="Y2413">
        <v>383972</v>
      </c>
      <c r="Z2413">
        <v>309567</v>
      </c>
      <c r="AA2413">
        <v>234049</v>
      </c>
      <c r="AB2413">
        <v>157334</v>
      </c>
      <c r="AC2413">
        <v>79331</v>
      </c>
      <c r="AD2413">
        <v>0</v>
      </c>
      <c r="AE2413">
        <v>0</v>
      </c>
      <c r="AF2413">
        <v>0</v>
      </c>
      <c r="AG2413">
        <v>0</v>
      </c>
    </row>
    <row r="2414" spans="1:33" x14ac:dyDescent="0.35">
      <c r="A2414" t="s">
        <v>2414</v>
      </c>
      <c r="B2414" t="s">
        <v>1</v>
      </c>
      <c r="C2414" s="1">
        <v>26154800</v>
      </c>
      <c r="D2414" s="1">
        <v>29079600</v>
      </c>
      <c r="E2414" s="1">
        <v>32070800</v>
      </c>
      <c r="F2414" s="1">
        <v>35072100</v>
      </c>
      <c r="G2414" s="1">
        <v>37891200</v>
      </c>
      <c r="H2414" s="1">
        <v>40490400</v>
      </c>
      <c r="I2414" s="1">
        <v>43072900</v>
      </c>
      <c r="J2414" s="1">
        <v>45408700</v>
      </c>
      <c r="K2414" s="1">
        <v>47514400</v>
      </c>
      <c r="L2414" s="1">
        <v>49468700</v>
      </c>
      <c r="M2414" s="1">
        <v>51119900</v>
      </c>
      <c r="N2414" s="1">
        <v>50486500</v>
      </c>
      <c r="O2414" s="1">
        <v>49832500</v>
      </c>
      <c r="P2414" s="1">
        <v>49270800</v>
      </c>
      <c r="Q2414" s="1">
        <v>48677700</v>
      </c>
      <c r="R2414" s="1">
        <v>48093800</v>
      </c>
      <c r="S2414" s="1">
        <v>47439800</v>
      </c>
      <c r="T2414" s="1">
        <v>46708800</v>
      </c>
      <c r="U2414" s="1">
        <v>45972600</v>
      </c>
      <c r="V2414" s="1">
        <v>45302800</v>
      </c>
      <c r="W2414" s="1">
        <v>44832000</v>
      </c>
      <c r="X2414" s="1">
        <v>44396600</v>
      </c>
      <c r="Y2414" s="1">
        <v>44093200</v>
      </c>
      <c r="Z2414" s="1">
        <v>43626800</v>
      </c>
      <c r="AA2414" s="1">
        <v>43198900</v>
      </c>
      <c r="AB2414" s="1">
        <v>42797600</v>
      </c>
      <c r="AC2414" s="1">
        <v>42420500</v>
      </c>
      <c r="AD2414" s="1">
        <v>42057700</v>
      </c>
      <c r="AE2414" s="1">
        <v>41343200</v>
      </c>
      <c r="AF2414" s="1">
        <v>40975300</v>
      </c>
      <c r="AG2414" s="1">
        <v>40701800</v>
      </c>
    </row>
    <row r="2415" spans="1:33" x14ac:dyDescent="0.35">
      <c r="A2415" t="s">
        <v>2415</v>
      </c>
      <c r="B2415" t="s">
        <v>1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35">
      <c r="A2416" t="s">
        <v>2416</v>
      </c>
      <c r="B2416" t="s">
        <v>1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35">
      <c r="A2417" t="s">
        <v>2417</v>
      </c>
      <c r="B2417" t="s">
        <v>1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35">
      <c r="A2418" t="s">
        <v>2418</v>
      </c>
      <c r="B2418" t="s">
        <v>1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35">
      <c r="A2419" t="s">
        <v>2419</v>
      </c>
      <c r="B2419" t="s">
        <v>1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35">
      <c r="A2420" t="s">
        <v>2420</v>
      </c>
      <c r="B2420" t="s">
        <v>1</v>
      </c>
      <c r="C2420" s="1">
        <v>11452400</v>
      </c>
      <c r="D2420" s="1">
        <v>10755000</v>
      </c>
      <c r="E2420" s="1">
        <v>10072000</v>
      </c>
      <c r="F2420" s="1">
        <v>9329920</v>
      </c>
      <c r="G2420" s="1">
        <v>8603760</v>
      </c>
      <c r="H2420" s="1">
        <v>7894780</v>
      </c>
      <c r="I2420" s="1">
        <v>7271760</v>
      </c>
      <c r="J2420" s="1">
        <v>6540050</v>
      </c>
      <c r="K2420" s="1">
        <v>5775930</v>
      </c>
      <c r="L2420" s="1">
        <v>5008510</v>
      </c>
      <c r="M2420" s="1">
        <v>4155890</v>
      </c>
      <c r="N2420" s="1">
        <v>3197470</v>
      </c>
      <c r="O2420" s="1">
        <v>2730770</v>
      </c>
      <c r="P2420" s="1">
        <v>2299620</v>
      </c>
      <c r="Q2420" s="1">
        <v>1968930</v>
      </c>
      <c r="R2420" s="1">
        <v>1434110</v>
      </c>
      <c r="S2420" s="1">
        <v>1123090</v>
      </c>
      <c r="T2420">
        <v>803802</v>
      </c>
      <c r="U2420">
        <v>565591</v>
      </c>
      <c r="V2420">
        <v>384150</v>
      </c>
      <c r="W2420">
        <v>257898</v>
      </c>
      <c r="X2420">
        <v>169383</v>
      </c>
      <c r="Y2420">
        <v>98484.5</v>
      </c>
      <c r="Z2420">
        <v>69824.899999999994</v>
      </c>
      <c r="AA2420">
        <v>43541.599999999999</v>
      </c>
      <c r="AB2420">
        <v>38727.699999999997</v>
      </c>
      <c r="AC2420">
        <v>31863.200000000001</v>
      </c>
      <c r="AD2420">
        <v>25727.1</v>
      </c>
      <c r="AE2420">
        <v>19805.3</v>
      </c>
      <c r="AF2420">
        <v>14129.5</v>
      </c>
      <c r="AG2420">
        <v>10393.4</v>
      </c>
    </row>
    <row r="2421" spans="1:33" x14ac:dyDescent="0.35">
      <c r="A2421" t="s">
        <v>2421</v>
      </c>
      <c r="B2421" t="s">
        <v>1</v>
      </c>
      <c r="C2421" s="1">
        <v>54711100</v>
      </c>
      <c r="D2421" s="1">
        <v>53303100</v>
      </c>
      <c r="E2421" s="1">
        <v>51913300</v>
      </c>
      <c r="F2421" s="1">
        <v>49914400</v>
      </c>
      <c r="G2421" s="1">
        <v>47803800</v>
      </c>
      <c r="H2421" s="1">
        <v>45548500</v>
      </c>
      <c r="I2421" s="1">
        <v>43579100</v>
      </c>
      <c r="J2421" s="1">
        <v>40733900</v>
      </c>
      <c r="K2421" s="1">
        <v>37479600</v>
      </c>
      <c r="L2421" s="1">
        <v>34074400</v>
      </c>
      <c r="M2421" s="1">
        <v>29664800</v>
      </c>
      <c r="N2421" s="1">
        <v>24059000</v>
      </c>
      <c r="O2421" s="1">
        <v>21716900</v>
      </c>
      <c r="P2421" s="1">
        <v>19393300</v>
      </c>
      <c r="Q2421" s="1">
        <v>17660700</v>
      </c>
      <c r="R2421" s="1">
        <v>13733200</v>
      </c>
      <c r="S2421" s="1">
        <v>11527700</v>
      </c>
      <c r="T2421" s="1">
        <v>8875240</v>
      </c>
      <c r="U2421" s="1">
        <v>6739490</v>
      </c>
      <c r="V2421" s="1">
        <v>4954540</v>
      </c>
      <c r="W2421" s="1">
        <v>3589720</v>
      </c>
      <c r="X2421" s="1">
        <v>2511440</v>
      </c>
      <c r="Y2421" s="1">
        <v>1476710</v>
      </c>
      <c r="Z2421" s="1">
        <v>1113480</v>
      </c>
      <c r="AA2421">
        <v>745995</v>
      </c>
      <c r="AB2421">
        <v>690458</v>
      </c>
      <c r="AC2421">
        <v>632126</v>
      </c>
      <c r="AD2421">
        <v>565612</v>
      </c>
      <c r="AE2421">
        <v>502042</v>
      </c>
      <c r="AF2421">
        <v>444931</v>
      </c>
      <c r="AG2421">
        <v>367961</v>
      </c>
    </row>
    <row r="2422" spans="1:33" x14ac:dyDescent="0.35">
      <c r="A2422" t="s">
        <v>2422</v>
      </c>
      <c r="B2422" t="s">
        <v>1</v>
      </c>
      <c r="C2422" s="1">
        <v>57249300</v>
      </c>
      <c r="D2422" s="1">
        <v>57480200</v>
      </c>
      <c r="E2422" s="1">
        <v>57871100</v>
      </c>
      <c r="F2422" s="1">
        <v>57601900</v>
      </c>
      <c r="G2422" s="1">
        <v>56842400</v>
      </c>
      <c r="H2422" s="1">
        <v>55777600</v>
      </c>
      <c r="I2422" s="1">
        <v>54928100</v>
      </c>
      <c r="J2422" s="1">
        <v>52838900</v>
      </c>
      <c r="K2422" s="1">
        <v>49900600</v>
      </c>
      <c r="L2422" s="1">
        <v>46127400</v>
      </c>
      <c r="M2422" s="1">
        <v>40669900</v>
      </c>
      <c r="N2422" s="1">
        <v>34429400</v>
      </c>
      <c r="O2422" s="1">
        <v>32625300</v>
      </c>
      <c r="P2422" s="1">
        <v>30647000</v>
      </c>
      <c r="Q2422" s="1">
        <v>29668500</v>
      </c>
      <c r="R2422" s="1">
        <v>24717500</v>
      </c>
      <c r="S2422" s="1">
        <v>22415500</v>
      </c>
      <c r="T2422" s="1">
        <v>18906200</v>
      </c>
      <c r="U2422" s="1">
        <v>16000500</v>
      </c>
      <c r="V2422" s="1">
        <v>13534600</v>
      </c>
      <c r="W2422" s="1">
        <v>11797100</v>
      </c>
      <c r="X2422" s="1">
        <v>10590800</v>
      </c>
      <c r="Y2422" s="1">
        <v>9117910</v>
      </c>
      <c r="Z2422" s="1">
        <v>6789040</v>
      </c>
      <c r="AA2422" s="1">
        <v>4488640</v>
      </c>
      <c r="AB2422" s="1">
        <v>4053150</v>
      </c>
      <c r="AC2422" s="1">
        <v>3616920</v>
      </c>
      <c r="AD2422" s="1">
        <v>3219300</v>
      </c>
      <c r="AE2422" s="1">
        <v>2829580</v>
      </c>
      <c r="AF2422" s="1">
        <v>2454300</v>
      </c>
      <c r="AG2422" s="1">
        <v>2080580</v>
      </c>
    </row>
    <row r="2423" spans="1:33" x14ac:dyDescent="0.35">
      <c r="A2423" t="s">
        <v>2423</v>
      </c>
      <c r="B2423" t="s">
        <v>1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35">
      <c r="A2424" t="s">
        <v>2424</v>
      </c>
      <c r="B2424" t="s">
        <v>1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35">
      <c r="A2425" t="s">
        <v>2425</v>
      </c>
      <c r="B2425" t="s">
        <v>1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35">
      <c r="A2426" t="s">
        <v>2426</v>
      </c>
      <c r="B2426" t="s">
        <v>1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35">
      <c r="A2427" t="s">
        <v>2427</v>
      </c>
      <c r="B2427" t="s">
        <v>1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35">
      <c r="A2428" t="s">
        <v>2428</v>
      </c>
      <c r="B2428" t="s">
        <v>1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35">
      <c r="A2429" t="s">
        <v>2429</v>
      </c>
      <c r="B2429" t="s">
        <v>1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35">
      <c r="A2430" t="s">
        <v>2430</v>
      </c>
      <c r="B2430" t="s">
        <v>1</v>
      </c>
      <c r="C2430" s="1">
        <v>9240970</v>
      </c>
      <c r="D2430" s="1">
        <v>8731800</v>
      </c>
      <c r="E2430" s="1">
        <v>8230460</v>
      </c>
      <c r="F2430" s="1">
        <v>7735090</v>
      </c>
      <c r="G2430" s="1">
        <v>7228210</v>
      </c>
      <c r="H2430" s="1">
        <v>6721810</v>
      </c>
      <c r="I2430" s="1">
        <v>6221150</v>
      </c>
      <c r="J2430" s="1">
        <v>5724260</v>
      </c>
      <c r="K2430" s="1">
        <v>5234840</v>
      </c>
      <c r="L2430" s="1">
        <v>4757050</v>
      </c>
      <c r="M2430" s="1">
        <v>4302560</v>
      </c>
      <c r="N2430" s="1">
        <v>3891940</v>
      </c>
      <c r="O2430" s="1">
        <v>3505140</v>
      </c>
      <c r="P2430" s="1">
        <v>3145360</v>
      </c>
      <c r="Q2430" s="1">
        <v>2812620</v>
      </c>
      <c r="R2430" s="1">
        <v>2506550</v>
      </c>
      <c r="S2430" s="1">
        <v>2224530</v>
      </c>
      <c r="T2430" s="1">
        <v>1973490</v>
      </c>
      <c r="U2430" s="1">
        <v>1746090</v>
      </c>
      <c r="V2430" s="1">
        <v>1542270</v>
      </c>
      <c r="W2430" s="1">
        <v>1358350</v>
      </c>
      <c r="X2430" s="1">
        <v>1194400</v>
      </c>
      <c r="Y2430" s="1">
        <v>1047390</v>
      </c>
      <c r="Z2430">
        <v>916010</v>
      </c>
      <c r="AA2430">
        <v>798854</v>
      </c>
      <c r="AB2430">
        <v>694748</v>
      </c>
      <c r="AC2430">
        <v>600191</v>
      </c>
      <c r="AD2430">
        <v>516731</v>
      </c>
      <c r="AE2430">
        <v>586299</v>
      </c>
      <c r="AF2430">
        <v>660162</v>
      </c>
      <c r="AG2430">
        <v>741932</v>
      </c>
    </row>
    <row r="2431" spans="1:33" x14ac:dyDescent="0.35">
      <c r="A2431" t="s">
        <v>2431</v>
      </c>
      <c r="B2431" t="s">
        <v>1</v>
      </c>
      <c r="C2431" s="1">
        <v>186775000</v>
      </c>
      <c r="D2431" s="1">
        <v>182627000</v>
      </c>
      <c r="E2431" s="1">
        <v>178337000</v>
      </c>
      <c r="F2431" s="1">
        <v>173817000</v>
      </c>
      <c r="G2431" s="1">
        <v>168682000</v>
      </c>
      <c r="H2431" s="1">
        <v>163046000</v>
      </c>
      <c r="I2431" s="1">
        <v>157040000</v>
      </c>
      <c r="J2431" s="1">
        <v>150575000</v>
      </c>
      <c r="K2431" s="1">
        <v>143628000</v>
      </c>
      <c r="L2431" s="1">
        <v>136278000</v>
      </c>
      <c r="M2431" s="1">
        <v>128591000</v>
      </c>
      <c r="N2431" s="1">
        <v>121660000</v>
      </c>
      <c r="O2431" s="1">
        <v>114542000</v>
      </c>
      <c r="P2431" s="1">
        <v>107350000</v>
      </c>
      <c r="Q2431" s="1">
        <v>100105000</v>
      </c>
      <c r="R2431" s="1">
        <v>92825200</v>
      </c>
      <c r="S2431" s="1">
        <v>85370600</v>
      </c>
      <c r="T2431" s="1">
        <v>77947500</v>
      </c>
      <c r="U2431" s="1">
        <v>70515300</v>
      </c>
      <c r="V2431" s="1">
        <v>63048500</v>
      </c>
      <c r="W2431" s="1">
        <v>55520900</v>
      </c>
      <c r="X2431" s="1">
        <v>47916200</v>
      </c>
      <c r="Y2431" s="1">
        <v>40222800</v>
      </c>
      <c r="Z2431" s="1">
        <v>32428400</v>
      </c>
      <c r="AA2431" s="1">
        <v>24517600</v>
      </c>
      <c r="AB2431" s="1">
        <v>16481400</v>
      </c>
      <c r="AC2431" s="1">
        <v>8310270</v>
      </c>
      <c r="AD2431">
        <v>0</v>
      </c>
      <c r="AE2431">
        <v>0</v>
      </c>
      <c r="AF2431">
        <v>0</v>
      </c>
      <c r="AG2431">
        <v>0</v>
      </c>
    </row>
    <row r="2432" spans="1:33" x14ac:dyDescent="0.35">
      <c r="A2432" t="s">
        <v>2432</v>
      </c>
      <c r="B2432" t="s">
        <v>1</v>
      </c>
      <c r="C2432" s="1">
        <v>854002000</v>
      </c>
      <c r="D2432" s="1">
        <v>844805000</v>
      </c>
      <c r="E2432" s="1">
        <v>835009000</v>
      </c>
      <c r="F2432" s="1">
        <v>823304000</v>
      </c>
      <c r="G2432" s="1">
        <v>805987000</v>
      </c>
      <c r="H2432" s="1">
        <v>783713000</v>
      </c>
      <c r="I2432" s="1">
        <v>761311000</v>
      </c>
      <c r="J2432" s="1">
        <v>735105000</v>
      </c>
      <c r="K2432" s="1">
        <v>706289000</v>
      </c>
      <c r="L2432" s="1">
        <v>676632000</v>
      </c>
      <c r="M2432" s="1">
        <v>644527000</v>
      </c>
      <c r="N2432" s="1">
        <v>636542000</v>
      </c>
      <c r="O2432" s="1">
        <v>628296000</v>
      </c>
      <c r="P2432" s="1">
        <v>621214000</v>
      </c>
      <c r="Q2432" s="1">
        <v>613737000</v>
      </c>
      <c r="R2432" s="1">
        <v>606374000</v>
      </c>
      <c r="S2432" s="1">
        <v>598128000</v>
      </c>
      <c r="T2432" s="1">
        <v>588911000</v>
      </c>
      <c r="U2432" s="1">
        <v>579630000</v>
      </c>
      <c r="V2432" s="1">
        <v>571185000</v>
      </c>
      <c r="W2432" s="1">
        <v>565248000</v>
      </c>
      <c r="X2432" s="1">
        <v>559759000</v>
      </c>
      <c r="Y2432" s="1">
        <v>555934000</v>
      </c>
      <c r="Z2432" s="1">
        <v>550053000</v>
      </c>
      <c r="AA2432" s="1">
        <v>544659000</v>
      </c>
      <c r="AB2432" s="1">
        <v>539599000</v>
      </c>
      <c r="AC2432" s="1">
        <v>534844000</v>
      </c>
      <c r="AD2432" s="1">
        <v>530270000</v>
      </c>
      <c r="AE2432" s="1">
        <v>521262000</v>
      </c>
      <c r="AF2432" s="1">
        <v>516624000</v>
      </c>
      <c r="AG2432" s="1">
        <v>513175000</v>
      </c>
    </row>
    <row r="2433" spans="1:33" x14ac:dyDescent="0.35">
      <c r="A2433" t="s">
        <v>2433</v>
      </c>
      <c r="B2433" t="s">
        <v>1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35">
      <c r="A2434" t="s">
        <v>2434</v>
      </c>
      <c r="B2434" t="s">
        <v>1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35">
      <c r="A2435" t="s">
        <v>2435</v>
      </c>
      <c r="B2435" t="s">
        <v>1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35">
      <c r="A2436" t="s">
        <v>2436</v>
      </c>
      <c r="B2436" t="s">
        <v>1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35">
      <c r="A2437" t="s">
        <v>2437</v>
      </c>
      <c r="B2437" t="s">
        <v>1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35">
      <c r="A2438" t="s">
        <v>2438</v>
      </c>
      <c r="B2438" t="s">
        <v>1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35">
      <c r="A2439" t="s">
        <v>2439</v>
      </c>
      <c r="B2439" t="s">
        <v>1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35">
      <c r="A2440" t="s">
        <v>2440</v>
      </c>
      <c r="B2440" t="s">
        <v>1</v>
      </c>
      <c r="C2440" s="1">
        <v>1145240</v>
      </c>
      <c r="D2440" s="1">
        <v>1075500</v>
      </c>
      <c r="E2440" s="1">
        <v>1007200</v>
      </c>
      <c r="F2440">
        <v>932992</v>
      </c>
      <c r="G2440">
        <v>860376</v>
      </c>
      <c r="H2440">
        <v>789478</v>
      </c>
      <c r="I2440">
        <v>727176</v>
      </c>
      <c r="J2440">
        <v>654005</v>
      </c>
      <c r="K2440">
        <v>577593</v>
      </c>
      <c r="L2440">
        <v>500851</v>
      </c>
      <c r="M2440">
        <v>415589</v>
      </c>
      <c r="N2440">
        <v>319747</v>
      </c>
      <c r="O2440">
        <v>273077</v>
      </c>
      <c r="P2440">
        <v>229962</v>
      </c>
      <c r="Q2440">
        <v>196893</v>
      </c>
      <c r="R2440">
        <v>143411</v>
      </c>
      <c r="S2440">
        <v>112309</v>
      </c>
      <c r="T2440">
        <v>80380.2</v>
      </c>
      <c r="U2440">
        <v>56559.1</v>
      </c>
      <c r="V2440">
        <v>38415</v>
      </c>
      <c r="W2440">
        <v>25789.8</v>
      </c>
      <c r="X2440">
        <v>16938.3</v>
      </c>
      <c r="Y2440">
        <v>9848.4500000000007</v>
      </c>
      <c r="Z2440">
        <v>6982.49</v>
      </c>
      <c r="AA2440">
        <v>4354.16</v>
      </c>
      <c r="AB2440">
        <v>3872.77</v>
      </c>
      <c r="AC2440">
        <v>3186.32</v>
      </c>
      <c r="AD2440">
        <v>2572.71</v>
      </c>
      <c r="AE2440">
        <v>1980.53</v>
      </c>
      <c r="AF2440">
        <v>1412.95</v>
      </c>
      <c r="AG2440">
        <v>1039.3399999999999</v>
      </c>
    </row>
    <row r="2441" spans="1:33" x14ac:dyDescent="0.35">
      <c r="A2441" t="s">
        <v>2441</v>
      </c>
      <c r="B2441" t="s">
        <v>1</v>
      </c>
      <c r="C2441" s="1">
        <v>10942200</v>
      </c>
      <c r="D2441" s="1">
        <v>10660600</v>
      </c>
      <c r="E2441" s="1">
        <v>10382700</v>
      </c>
      <c r="F2441" s="1">
        <v>9982880</v>
      </c>
      <c r="G2441" s="1">
        <v>9560760</v>
      </c>
      <c r="H2441" s="1">
        <v>9109700</v>
      </c>
      <c r="I2441" s="1">
        <v>8715830</v>
      </c>
      <c r="J2441" s="1">
        <v>8146780</v>
      </c>
      <c r="K2441" s="1">
        <v>7495930</v>
      </c>
      <c r="L2441" s="1">
        <v>6814880</v>
      </c>
      <c r="M2441" s="1">
        <v>5932960</v>
      </c>
      <c r="N2441" s="1">
        <v>4811810</v>
      </c>
      <c r="O2441" s="1">
        <v>4343380</v>
      </c>
      <c r="P2441" s="1">
        <v>3878660</v>
      </c>
      <c r="Q2441" s="1">
        <v>3532140</v>
      </c>
      <c r="R2441" s="1">
        <v>2746640</v>
      </c>
      <c r="S2441" s="1">
        <v>2305540</v>
      </c>
      <c r="T2441" s="1">
        <v>1775050</v>
      </c>
      <c r="U2441" s="1">
        <v>1347900</v>
      </c>
      <c r="V2441">
        <v>990907</v>
      </c>
      <c r="W2441">
        <v>717944</v>
      </c>
      <c r="X2441">
        <v>502288</v>
      </c>
      <c r="Y2441">
        <v>295341</v>
      </c>
      <c r="Z2441">
        <v>222696</v>
      </c>
      <c r="AA2441">
        <v>149199</v>
      </c>
      <c r="AB2441">
        <v>138092</v>
      </c>
      <c r="AC2441">
        <v>126425</v>
      </c>
      <c r="AD2441">
        <v>113122</v>
      </c>
      <c r="AE2441">
        <v>100408</v>
      </c>
      <c r="AF2441">
        <v>88986.2</v>
      </c>
      <c r="AG2441">
        <v>73592.100000000006</v>
      </c>
    </row>
    <row r="2442" spans="1:33" x14ac:dyDescent="0.35">
      <c r="A2442" t="s">
        <v>2442</v>
      </c>
      <c r="B2442" t="s">
        <v>1</v>
      </c>
      <c r="C2442" s="1">
        <v>11449900</v>
      </c>
      <c r="D2442" s="1">
        <v>11496000</v>
      </c>
      <c r="E2442" s="1">
        <v>11574200</v>
      </c>
      <c r="F2442" s="1">
        <v>11520400</v>
      </c>
      <c r="G2442" s="1">
        <v>11368500</v>
      </c>
      <c r="H2442" s="1">
        <v>11155500</v>
      </c>
      <c r="I2442" s="1">
        <v>10985600</v>
      </c>
      <c r="J2442" s="1">
        <v>10567800</v>
      </c>
      <c r="K2442" s="1">
        <v>9980110</v>
      </c>
      <c r="L2442" s="1">
        <v>9225480</v>
      </c>
      <c r="M2442" s="1">
        <v>8133970</v>
      </c>
      <c r="N2442" s="1">
        <v>6885880</v>
      </c>
      <c r="O2442" s="1">
        <v>6525060</v>
      </c>
      <c r="P2442" s="1">
        <v>6129410</v>
      </c>
      <c r="Q2442" s="1">
        <v>5933710</v>
      </c>
      <c r="R2442" s="1">
        <v>4943500</v>
      </c>
      <c r="S2442" s="1">
        <v>4483110</v>
      </c>
      <c r="T2442" s="1">
        <v>3781250</v>
      </c>
      <c r="U2442" s="1">
        <v>3200100</v>
      </c>
      <c r="V2442" s="1">
        <v>2706930</v>
      </c>
      <c r="W2442" s="1">
        <v>2359410</v>
      </c>
      <c r="X2442" s="1">
        <v>2118160</v>
      </c>
      <c r="Y2442" s="1">
        <v>1823580</v>
      </c>
      <c r="Z2442" s="1">
        <v>1357810</v>
      </c>
      <c r="AA2442">
        <v>897729</v>
      </c>
      <c r="AB2442">
        <v>810629</v>
      </c>
      <c r="AC2442">
        <v>723385</v>
      </c>
      <c r="AD2442">
        <v>643860</v>
      </c>
      <c r="AE2442">
        <v>565916</v>
      </c>
      <c r="AF2442">
        <v>490860</v>
      </c>
      <c r="AG2442">
        <v>416116</v>
      </c>
    </row>
    <row r="2443" spans="1:33" x14ac:dyDescent="0.35">
      <c r="A2443" t="s">
        <v>2443</v>
      </c>
      <c r="B2443" t="s">
        <v>1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35">
      <c r="A2444" t="s">
        <v>2444</v>
      </c>
      <c r="B2444" t="s">
        <v>1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35">
      <c r="A2445" t="s">
        <v>2445</v>
      </c>
      <c r="B2445" t="s">
        <v>1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35">
      <c r="A2446" t="s">
        <v>2446</v>
      </c>
      <c r="B2446" t="s">
        <v>1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35">
      <c r="A2447" t="s">
        <v>2447</v>
      </c>
      <c r="B2447" t="s">
        <v>1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35">
      <c r="A2448" t="s">
        <v>2448</v>
      </c>
      <c r="B2448" t="s">
        <v>1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35">
      <c r="A2449" t="s">
        <v>2449</v>
      </c>
      <c r="B2449" t="s">
        <v>1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35">
      <c r="A2450" t="s">
        <v>2450</v>
      </c>
      <c r="B2450" t="s">
        <v>1</v>
      </c>
      <c r="C2450">
        <v>924097</v>
      </c>
      <c r="D2450">
        <v>873180</v>
      </c>
      <c r="E2450">
        <v>823046</v>
      </c>
      <c r="F2450">
        <v>773509</v>
      </c>
      <c r="G2450">
        <v>722821</v>
      </c>
      <c r="H2450">
        <v>672181</v>
      </c>
      <c r="I2450">
        <v>622115</v>
      </c>
      <c r="J2450">
        <v>572426</v>
      </c>
      <c r="K2450">
        <v>523484</v>
      </c>
      <c r="L2450">
        <v>475705</v>
      </c>
      <c r="M2450">
        <v>430256</v>
      </c>
      <c r="N2450">
        <v>389194</v>
      </c>
      <c r="O2450">
        <v>350514</v>
      </c>
      <c r="P2450">
        <v>314536</v>
      </c>
      <c r="Q2450">
        <v>281262</v>
      </c>
      <c r="R2450">
        <v>250655</v>
      </c>
      <c r="S2450">
        <v>222453</v>
      </c>
      <c r="T2450">
        <v>197349</v>
      </c>
      <c r="U2450">
        <v>174609</v>
      </c>
      <c r="V2450">
        <v>154227</v>
      </c>
      <c r="W2450">
        <v>135835</v>
      </c>
      <c r="X2450">
        <v>119440</v>
      </c>
      <c r="Y2450">
        <v>104739</v>
      </c>
      <c r="Z2450">
        <v>91601</v>
      </c>
      <c r="AA2450">
        <v>79885.399999999994</v>
      </c>
      <c r="AB2450">
        <v>69474.8</v>
      </c>
      <c r="AC2450">
        <v>60019.1</v>
      </c>
      <c r="AD2450">
        <v>51673.1</v>
      </c>
      <c r="AE2450">
        <v>58629.9</v>
      </c>
      <c r="AF2450">
        <v>66016.2</v>
      </c>
      <c r="AG2450">
        <v>74193.2</v>
      </c>
    </row>
    <row r="2451" spans="1:33" x14ac:dyDescent="0.35">
      <c r="A2451" t="s">
        <v>2451</v>
      </c>
      <c r="B2451" t="s">
        <v>1</v>
      </c>
      <c r="C2451" s="1">
        <v>37355100</v>
      </c>
      <c r="D2451" s="1">
        <v>36525500</v>
      </c>
      <c r="E2451" s="1">
        <v>35667300</v>
      </c>
      <c r="F2451" s="1">
        <v>34763300</v>
      </c>
      <c r="G2451" s="1">
        <v>33736500</v>
      </c>
      <c r="H2451" s="1">
        <v>32609200</v>
      </c>
      <c r="I2451" s="1">
        <v>31408100</v>
      </c>
      <c r="J2451" s="1">
        <v>30115100</v>
      </c>
      <c r="K2451" s="1">
        <v>28725500</v>
      </c>
      <c r="L2451" s="1">
        <v>27255500</v>
      </c>
      <c r="M2451" s="1">
        <v>25718200</v>
      </c>
      <c r="N2451" s="1">
        <v>24331900</v>
      </c>
      <c r="O2451" s="1">
        <v>22908500</v>
      </c>
      <c r="P2451" s="1">
        <v>21470000</v>
      </c>
      <c r="Q2451" s="1">
        <v>20021000</v>
      </c>
      <c r="R2451" s="1">
        <v>18565000</v>
      </c>
      <c r="S2451" s="1">
        <v>17074100</v>
      </c>
      <c r="T2451" s="1">
        <v>15589500</v>
      </c>
      <c r="U2451" s="1">
        <v>14103100</v>
      </c>
      <c r="V2451" s="1">
        <v>12609700</v>
      </c>
      <c r="W2451" s="1">
        <v>11104200</v>
      </c>
      <c r="X2451" s="1">
        <v>9583230</v>
      </c>
      <c r="Y2451" s="1">
        <v>8044560</v>
      </c>
      <c r="Z2451" s="1">
        <v>6485690</v>
      </c>
      <c r="AA2451" s="1">
        <v>4903520</v>
      </c>
      <c r="AB2451" s="1">
        <v>3296280</v>
      </c>
      <c r="AC2451" s="1">
        <v>1662050</v>
      </c>
      <c r="AD2451">
        <v>0</v>
      </c>
      <c r="AE2451">
        <v>0</v>
      </c>
      <c r="AF2451">
        <v>0</v>
      </c>
      <c r="AG2451">
        <v>0</v>
      </c>
    </row>
    <row r="2452" spans="1:33" x14ac:dyDescent="0.35">
      <c r="A2452" t="s">
        <v>2452</v>
      </c>
      <c r="B2452" t="s">
        <v>1</v>
      </c>
      <c r="C2452" s="1">
        <v>170800000</v>
      </c>
      <c r="D2452" s="1">
        <v>168961000</v>
      </c>
      <c r="E2452" s="1">
        <v>167002000</v>
      </c>
      <c r="F2452" s="1">
        <v>164661000</v>
      </c>
      <c r="G2452" s="1">
        <v>161197000</v>
      </c>
      <c r="H2452" s="1">
        <v>156743000</v>
      </c>
      <c r="I2452" s="1">
        <v>152262000</v>
      </c>
      <c r="J2452" s="1">
        <v>147021000</v>
      </c>
      <c r="K2452" s="1">
        <v>141258000</v>
      </c>
      <c r="L2452" s="1">
        <v>135326000</v>
      </c>
      <c r="M2452" s="1">
        <v>128905000</v>
      </c>
      <c r="N2452" s="1">
        <v>127308000</v>
      </c>
      <c r="O2452" s="1">
        <v>125659000</v>
      </c>
      <c r="P2452" s="1">
        <v>124243000</v>
      </c>
      <c r="Q2452" s="1">
        <v>122747000</v>
      </c>
      <c r="R2452" s="1">
        <v>121275000</v>
      </c>
      <c r="S2452" s="1">
        <v>119626000</v>
      </c>
      <c r="T2452" s="1">
        <v>117782000</v>
      </c>
      <c r="U2452" s="1">
        <v>115926000</v>
      </c>
      <c r="V2452" s="1">
        <v>114237000</v>
      </c>
      <c r="W2452" s="1">
        <v>113050000</v>
      </c>
      <c r="X2452" s="1">
        <v>111952000</v>
      </c>
      <c r="Y2452" s="1">
        <v>111187000</v>
      </c>
      <c r="Z2452" s="1">
        <v>110011000</v>
      </c>
      <c r="AA2452" s="1">
        <v>108932000</v>
      </c>
      <c r="AB2452" s="1">
        <v>107920000</v>
      </c>
      <c r="AC2452" s="1">
        <v>106969000</v>
      </c>
      <c r="AD2452" s="1">
        <v>106054000</v>
      </c>
      <c r="AE2452" s="1">
        <v>104252000</v>
      </c>
      <c r="AF2452" s="1">
        <v>103325000</v>
      </c>
      <c r="AG2452" s="1">
        <v>102635000</v>
      </c>
    </row>
    <row r="2453" spans="1:33" x14ac:dyDescent="0.35">
      <c r="A2453" t="s">
        <v>2453</v>
      </c>
      <c r="B2453" t="s">
        <v>1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35">
      <c r="A2454" t="s">
        <v>2454</v>
      </c>
      <c r="B2454" t="s">
        <v>1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35">
      <c r="A2455" t="s">
        <v>2455</v>
      </c>
      <c r="B2455" t="s">
        <v>1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35">
      <c r="A2456" t="s">
        <v>2456</v>
      </c>
      <c r="B2456" t="s">
        <v>1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35">
      <c r="A2457" t="s">
        <v>2457</v>
      </c>
      <c r="B2457" t="s">
        <v>1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35">
      <c r="A2458" t="s">
        <v>2458</v>
      </c>
      <c r="B2458" t="s">
        <v>1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35">
      <c r="A2459" t="s">
        <v>2459</v>
      </c>
      <c r="B2459" t="s">
        <v>1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35">
      <c r="A2460" t="s">
        <v>2460</v>
      </c>
      <c r="B2460" t="s">
        <v>1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35">
      <c r="A2461" t="s">
        <v>2461</v>
      </c>
      <c r="B2461" t="s">
        <v>1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35">
      <c r="A2462" t="s">
        <v>2462</v>
      </c>
      <c r="B2462" t="s">
        <v>1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35">
      <c r="A2463" t="s">
        <v>2463</v>
      </c>
      <c r="B2463" t="s">
        <v>1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35">
      <c r="A2464" t="s">
        <v>2464</v>
      </c>
      <c r="B2464" t="s">
        <v>1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35">
      <c r="A2465" t="s">
        <v>2465</v>
      </c>
      <c r="B2465" t="s">
        <v>1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35">
      <c r="A2466" t="s">
        <v>2466</v>
      </c>
      <c r="B2466" t="s">
        <v>1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35">
      <c r="A2467" t="s">
        <v>2467</v>
      </c>
      <c r="B2467" t="s">
        <v>1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35">
      <c r="A2468" t="s">
        <v>2468</v>
      </c>
      <c r="B2468" t="s">
        <v>1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35">
      <c r="A2469" t="s">
        <v>2469</v>
      </c>
      <c r="B2469" t="s">
        <v>1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35">
      <c r="A2470" t="s">
        <v>2470</v>
      </c>
      <c r="B2470" t="s">
        <v>1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35">
      <c r="A2471" t="s">
        <v>2471</v>
      </c>
      <c r="B2471" t="s">
        <v>1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35">
      <c r="A2472" t="s">
        <v>2472</v>
      </c>
      <c r="B2472" t="s">
        <v>1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35">
      <c r="A2473" t="s">
        <v>2473</v>
      </c>
      <c r="B2473" t="s">
        <v>1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35">
      <c r="A2474" t="s">
        <v>2474</v>
      </c>
      <c r="B2474" t="s">
        <v>1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35">
      <c r="A2475" t="s">
        <v>2475</v>
      </c>
      <c r="B2475" t="s">
        <v>1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35">
      <c r="A2476" t="s">
        <v>2476</v>
      </c>
      <c r="B2476" t="s">
        <v>1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35">
      <c r="A2477" t="s">
        <v>2477</v>
      </c>
      <c r="B2477" t="s">
        <v>1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35">
      <c r="A2478" t="s">
        <v>2478</v>
      </c>
      <c r="B2478" t="s">
        <v>1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35">
      <c r="A2479" t="s">
        <v>2479</v>
      </c>
      <c r="B2479" t="s">
        <v>1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35">
      <c r="A2480" t="s">
        <v>2480</v>
      </c>
      <c r="B2480" t="s">
        <v>1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35">
      <c r="A2481" t="s">
        <v>2481</v>
      </c>
      <c r="B2481" t="s">
        <v>1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35">
      <c r="A2482" t="s">
        <v>2482</v>
      </c>
      <c r="B2482" t="s">
        <v>1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35">
      <c r="A2483" t="s">
        <v>2483</v>
      </c>
      <c r="B2483" t="s">
        <v>1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35">
      <c r="A2484" t="s">
        <v>2484</v>
      </c>
      <c r="B2484" t="s">
        <v>1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35">
      <c r="A2485" t="s">
        <v>2485</v>
      </c>
      <c r="B2485" t="s">
        <v>1</v>
      </c>
      <c r="C2485" s="1">
        <v>2635060000000</v>
      </c>
      <c r="D2485" s="1">
        <v>3561390000000</v>
      </c>
      <c r="E2485" s="1">
        <v>3948830000000</v>
      </c>
      <c r="F2485" s="1">
        <v>4106180000000</v>
      </c>
      <c r="G2485" s="1">
        <v>4172750000000</v>
      </c>
      <c r="H2485" s="1">
        <v>4224750000000</v>
      </c>
      <c r="I2485" s="1">
        <v>4220660000000</v>
      </c>
      <c r="J2485" s="1">
        <v>4211490000000</v>
      </c>
      <c r="K2485" s="1">
        <v>4215950000000</v>
      </c>
      <c r="L2485" s="1">
        <v>4210100000000</v>
      </c>
      <c r="M2485" s="1">
        <v>4217430000000</v>
      </c>
      <c r="N2485" s="1">
        <v>4234560000000</v>
      </c>
      <c r="O2485" s="1">
        <v>4262580000000</v>
      </c>
      <c r="P2485" s="1">
        <v>4293200000000</v>
      </c>
      <c r="Q2485" s="1">
        <v>4324090000000</v>
      </c>
      <c r="R2485" s="1">
        <v>4353480000000</v>
      </c>
      <c r="S2485" s="1">
        <v>4368880000000</v>
      </c>
      <c r="T2485" s="1">
        <v>4378750000000</v>
      </c>
      <c r="U2485" s="1">
        <v>4393880000000</v>
      </c>
      <c r="V2485" s="1">
        <v>4410660000000</v>
      </c>
      <c r="W2485" s="1">
        <v>4435870000000</v>
      </c>
      <c r="X2485" s="1">
        <v>4460820000000</v>
      </c>
      <c r="Y2485" s="1">
        <v>4492450000000</v>
      </c>
      <c r="Z2485" s="1">
        <v>4527180000000</v>
      </c>
      <c r="AA2485" s="1">
        <v>4569340000000</v>
      </c>
      <c r="AB2485" s="1">
        <v>4606020000000</v>
      </c>
      <c r="AC2485" s="1">
        <v>4639500000000</v>
      </c>
      <c r="AD2485" s="1">
        <v>4665930000000</v>
      </c>
      <c r="AE2485" s="1">
        <v>4689250000000</v>
      </c>
      <c r="AF2485" s="1">
        <v>4708540000000</v>
      </c>
      <c r="AG2485" s="1">
        <v>4730300000000</v>
      </c>
    </row>
    <row r="2486" spans="1:33" x14ac:dyDescent="0.35">
      <c r="A2486" t="s">
        <v>2486</v>
      </c>
      <c r="B2486" t="s">
        <v>1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35">
      <c r="A2487" t="s">
        <v>2487</v>
      </c>
      <c r="B2487" t="s">
        <v>1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35">
      <c r="A2488" t="s">
        <v>2488</v>
      </c>
      <c r="B2488" t="s">
        <v>1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35">
      <c r="A2489" t="s">
        <v>2489</v>
      </c>
      <c r="B2489" t="s">
        <v>1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35">
      <c r="A2490" t="s">
        <v>2490</v>
      </c>
      <c r="B2490" t="s">
        <v>1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35">
      <c r="A2491" t="s">
        <v>2491</v>
      </c>
      <c r="B2491" t="s">
        <v>1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35">
      <c r="A2492" t="s">
        <v>2492</v>
      </c>
      <c r="B2492" t="s">
        <v>1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35">
      <c r="A2493" t="s">
        <v>2493</v>
      </c>
      <c r="B2493" t="s">
        <v>1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35">
      <c r="A2494" t="s">
        <v>2494</v>
      </c>
      <c r="B2494" t="s">
        <v>1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35">
      <c r="A2495" t="s">
        <v>2495</v>
      </c>
      <c r="B2495" t="s">
        <v>1</v>
      </c>
      <c r="C2495" s="1">
        <v>389278000000</v>
      </c>
      <c r="D2495" s="1">
        <v>526552000000</v>
      </c>
      <c r="E2495" s="1">
        <v>587878000000</v>
      </c>
      <c r="F2495" s="1">
        <v>615835000000</v>
      </c>
      <c r="G2495" s="1">
        <v>630402000000</v>
      </c>
      <c r="H2495" s="1">
        <v>642684000000</v>
      </c>
      <c r="I2495" s="1">
        <v>646720000000</v>
      </c>
      <c r="J2495" s="1">
        <v>650134000000</v>
      </c>
      <c r="K2495" s="1">
        <v>655876000000</v>
      </c>
      <c r="L2495" s="1">
        <v>664315000000</v>
      </c>
      <c r="M2495" s="1">
        <v>674636000000</v>
      </c>
      <c r="N2495" s="1">
        <v>686516000000</v>
      </c>
      <c r="O2495" s="1">
        <v>704160000000</v>
      </c>
      <c r="P2495" s="1">
        <v>722480000000</v>
      </c>
      <c r="Q2495" s="1">
        <v>741102000000</v>
      </c>
      <c r="R2495" s="1">
        <v>759777000000</v>
      </c>
      <c r="S2495" s="1">
        <v>776268000000</v>
      </c>
      <c r="T2495" s="1">
        <v>791901000000</v>
      </c>
      <c r="U2495" s="1">
        <v>812877000000</v>
      </c>
      <c r="V2495" s="1">
        <v>834471000000</v>
      </c>
      <c r="W2495" s="1">
        <v>858019000000</v>
      </c>
      <c r="X2495" s="1">
        <v>881671000000</v>
      </c>
      <c r="Y2495" s="1">
        <v>907077000000</v>
      </c>
      <c r="Z2495" s="1">
        <v>933292000000</v>
      </c>
      <c r="AA2495" s="1">
        <v>969690000000</v>
      </c>
      <c r="AB2495" s="1">
        <v>1001190000000</v>
      </c>
      <c r="AC2495" s="1">
        <v>1027870000000</v>
      </c>
      <c r="AD2495" s="1">
        <v>1053610000000</v>
      </c>
      <c r="AE2495" s="1">
        <v>1078750000000</v>
      </c>
      <c r="AF2495" s="1">
        <v>1103240000000</v>
      </c>
      <c r="AG2495" s="1">
        <v>1128080000000</v>
      </c>
    </row>
    <row r="2496" spans="1:33" x14ac:dyDescent="0.35">
      <c r="A2496" t="s">
        <v>2496</v>
      </c>
      <c r="B2496" t="s">
        <v>1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35">
      <c r="A2497" t="s">
        <v>2497</v>
      </c>
      <c r="B2497" t="s">
        <v>1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35">
      <c r="A2498" t="s">
        <v>2498</v>
      </c>
      <c r="B2498" t="s">
        <v>1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35">
      <c r="A2499" t="s">
        <v>2499</v>
      </c>
      <c r="B2499" t="s">
        <v>1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35">
      <c r="A2500" t="s">
        <v>2500</v>
      </c>
      <c r="B2500" t="s">
        <v>1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35">
      <c r="A2501" t="s">
        <v>2501</v>
      </c>
      <c r="B2501" t="s">
        <v>1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35">
      <c r="A2502" t="s">
        <v>2502</v>
      </c>
      <c r="B2502" t="s">
        <v>1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35">
      <c r="A2503" t="s">
        <v>2503</v>
      </c>
      <c r="B2503" t="s">
        <v>1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35">
      <c r="A2504" t="s">
        <v>2504</v>
      </c>
      <c r="B2504" t="s">
        <v>1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35">
      <c r="A2505" t="s">
        <v>2505</v>
      </c>
      <c r="B2505" t="s">
        <v>1</v>
      </c>
      <c r="C2505" s="1">
        <v>438847000</v>
      </c>
      <c r="D2505" s="1">
        <v>593119000</v>
      </c>
      <c r="E2505" s="1">
        <v>657644000</v>
      </c>
      <c r="F2505" s="1">
        <v>683850000</v>
      </c>
      <c r="G2505" s="1">
        <v>694936000</v>
      </c>
      <c r="H2505" s="1">
        <v>703596000</v>
      </c>
      <c r="I2505" s="1">
        <v>702915000</v>
      </c>
      <c r="J2505" s="1">
        <v>701389000</v>
      </c>
      <c r="K2505" s="1">
        <v>702131000</v>
      </c>
      <c r="L2505" s="1">
        <v>701156000</v>
      </c>
      <c r="M2505" s="1">
        <v>702377000</v>
      </c>
      <c r="N2505" s="1">
        <v>705229000</v>
      </c>
      <c r="O2505" s="1">
        <v>709897000</v>
      </c>
      <c r="P2505" s="1">
        <v>714997000</v>
      </c>
      <c r="Q2505" s="1">
        <v>720140000</v>
      </c>
      <c r="R2505" s="1">
        <v>725036000</v>
      </c>
      <c r="S2505" s="1">
        <v>727600000</v>
      </c>
      <c r="T2505" s="1">
        <v>729243000</v>
      </c>
      <c r="U2505" s="1">
        <v>731763000</v>
      </c>
      <c r="V2505" s="1">
        <v>734558000</v>
      </c>
      <c r="W2505" s="1">
        <v>738756000</v>
      </c>
      <c r="X2505" s="1">
        <v>742911000</v>
      </c>
      <c r="Y2505" s="1">
        <v>748179000</v>
      </c>
      <c r="Z2505" s="1">
        <v>753963000</v>
      </c>
      <c r="AA2505" s="1">
        <v>760985000</v>
      </c>
      <c r="AB2505" s="1">
        <v>767093000</v>
      </c>
      <c r="AC2505" s="1">
        <v>772670000</v>
      </c>
      <c r="AD2505" s="1">
        <v>777070000</v>
      </c>
      <c r="AE2505" s="1">
        <v>780954000</v>
      </c>
      <c r="AF2505" s="1">
        <v>784168000</v>
      </c>
      <c r="AG2505" s="1">
        <v>787791000</v>
      </c>
    </row>
    <row r="2506" spans="1:33" x14ac:dyDescent="0.35">
      <c r="A2506" t="s">
        <v>2506</v>
      </c>
      <c r="B2506" t="s">
        <v>1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35">
      <c r="A2507" t="s">
        <v>2507</v>
      </c>
      <c r="B2507" t="s">
        <v>1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35">
      <c r="A2508" t="s">
        <v>2508</v>
      </c>
      <c r="B2508" t="s">
        <v>1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35">
      <c r="A2509" t="s">
        <v>2509</v>
      </c>
      <c r="B2509" t="s">
        <v>1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35">
      <c r="A2510" t="s">
        <v>2510</v>
      </c>
      <c r="B2510" t="s">
        <v>1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35">
      <c r="A2511" t="s">
        <v>2511</v>
      </c>
      <c r="B2511" t="s">
        <v>1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35">
      <c r="A2512" t="s">
        <v>2512</v>
      </c>
      <c r="B2512" t="s">
        <v>1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35">
      <c r="A2513" t="s">
        <v>2513</v>
      </c>
      <c r="B2513" t="s">
        <v>1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35">
      <c r="A2514" t="s">
        <v>2514</v>
      </c>
      <c r="B2514" t="s">
        <v>1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35">
      <c r="A2515" t="s">
        <v>2515</v>
      </c>
      <c r="B2515" t="s">
        <v>1</v>
      </c>
      <c r="C2515" s="1">
        <v>64830900</v>
      </c>
      <c r="D2515" s="1">
        <v>87692800</v>
      </c>
      <c r="E2515" s="1">
        <v>97906000</v>
      </c>
      <c r="F2515" s="1">
        <v>102562000</v>
      </c>
      <c r="G2515" s="1">
        <v>104988000</v>
      </c>
      <c r="H2515" s="1">
        <v>107034000</v>
      </c>
      <c r="I2515" s="1">
        <v>107706000</v>
      </c>
      <c r="J2515" s="1">
        <v>108274000</v>
      </c>
      <c r="K2515" s="1">
        <v>109231000</v>
      </c>
      <c r="L2515" s="1">
        <v>110636000</v>
      </c>
      <c r="M2515" s="1">
        <v>112355000</v>
      </c>
      <c r="N2515" s="1">
        <v>114333000</v>
      </c>
      <c r="O2515" s="1">
        <v>117272000</v>
      </c>
      <c r="P2515" s="1">
        <v>120323000</v>
      </c>
      <c r="Q2515" s="1">
        <v>123424000</v>
      </c>
      <c r="R2515" s="1">
        <v>126534000</v>
      </c>
      <c r="S2515" s="1">
        <v>129281000</v>
      </c>
      <c r="T2515" s="1">
        <v>131884000</v>
      </c>
      <c r="U2515" s="1">
        <v>135378000</v>
      </c>
      <c r="V2515" s="1">
        <v>138974000</v>
      </c>
      <c r="W2515" s="1">
        <v>142896000</v>
      </c>
      <c r="X2515" s="1">
        <v>146835000</v>
      </c>
      <c r="Y2515" s="1">
        <v>151066000</v>
      </c>
      <c r="Z2515" s="1">
        <v>155432000</v>
      </c>
      <c r="AA2515" s="1">
        <v>161494000</v>
      </c>
      <c r="AB2515" s="1">
        <v>166739000</v>
      </c>
      <c r="AC2515" s="1">
        <v>171183000</v>
      </c>
      <c r="AD2515" s="1">
        <v>175470000</v>
      </c>
      <c r="AE2515" s="1">
        <v>179657000</v>
      </c>
      <c r="AF2515" s="1">
        <v>183736000</v>
      </c>
      <c r="AG2515" s="1">
        <v>187872000</v>
      </c>
    </row>
    <row r="2516" spans="1:33" x14ac:dyDescent="0.35">
      <c r="A2516" t="s">
        <v>2516</v>
      </c>
      <c r="B2516" t="s">
        <v>1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35">
      <c r="A2517" t="s">
        <v>2517</v>
      </c>
      <c r="B2517" t="s">
        <v>1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35">
      <c r="A2518" t="s">
        <v>2518</v>
      </c>
      <c r="B2518" t="s">
        <v>1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35">
      <c r="A2519" t="s">
        <v>2519</v>
      </c>
      <c r="B2519" t="s">
        <v>1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35">
      <c r="A2520" t="s">
        <v>2520</v>
      </c>
      <c r="B2520" t="s">
        <v>1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35">
      <c r="A2521" t="s">
        <v>2521</v>
      </c>
      <c r="B2521" t="s">
        <v>1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35">
      <c r="A2522" t="s">
        <v>2522</v>
      </c>
      <c r="B2522" t="s">
        <v>1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35">
      <c r="A2523" t="s">
        <v>2523</v>
      </c>
      <c r="B2523" t="s">
        <v>1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35">
      <c r="A2524" t="s">
        <v>2524</v>
      </c>
      <c r="B2524" t="s">
        <v>1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35">
      <c r="A2525" t="s">
        <v>2525</v>
      </c>
      <c r="B2525" t="s">
        <v>1</v>
      </c>
      <c r="C2525" s="1">
        <v>3285190000</v>
      </c>
      <c r="D2525" s="1">
        <v>4440060000</v>
      </c>
      <c r="E2525" s="1">
        <v>4923090000</v>
      </c>
      <c r="F2525" s="1">
        <v>5119270000</v>
      </c>
      <c r="G2525" s="1">
        <v>5202260000</v>
      </c>
      <c r="H2525" s="1">
        <v>5267090000</v>
      </c>
      <c r="I2525" s="1">
        <v>5261980000</v>
      </c>
      <c r="J2525" s="1">
        <v>5250560000</v>
      </c>
      <c r="K2525" s="1">
        <v>5256120000</v>
      </c>
      <c r="L2525" s="1">
        <v>5248820000</v>
      </c>
      <c r="M2525" s="1">
        <v>5257960000</v>
      </c>
      <c r="N2525" s="1">
        <v>5279310000</v>
      </c>
      <c r="O2525" s="1">
        <v>5314260000</v>
      </c>
      <c r="P2525" s="1">
        <v>5352430000</v>
      </c>
      <c r="Q2525" s="1">
        <v>5390930000</v>
      </c>
      <c r="R2525" s="1">
        <v>5427580000</v>
      </c>
      <c r="S2525" s="1">
        <v>5446770000</v>
      </c>
      <c r="T2525" s="1">
        <v>5459080000</v>
      </c>
      <c r="U2525" s="1">
        <v>5477940000</v>
      </c>
      <c r="V2525" s="1">
        <v>5498860000</v>
      </c>
      <c r="W2525" s="1">
        <v>5530290000</v>
      </c>
      <c r="X2525" s="1">
        <v>5561400000</v>
      </c>
      <c r="Y2525" s="1">
        <v>5600830000</v>
      </c>
      <c r="Z2525" s="1">
        <v>5644130000</v>
      </c>
      <c r="AA2525" s="1">
        <v>5696700000</v>
      </c>
      <c r="AB2525" s="1">
        <v>5742420000</v>
      </c>
      <c r="AC2525" s="1">
        <v>5784170000</v>
      </c>
      <c r="AD2525" s="1">
        <v>5817110000</v>
      </c>
      <c r="AE2525" s="1">
        <v>5846180000</v>
      </c>
      <c r="AF2525" s="1">
        <v>5870240000</v>
      </c>
      <c r="AG2525" s="1">
        <v>5897370000</v>
      </c>
    </row>
    <row r="2526" spans="1:33" x14ac:dyDescent="0.35">
      <c r="A2526" t="s">
        <v>2526</v>
      </c>
      <c r="B2526" t="s">
        <v>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35">
      <c r="A2527" t="s">
        <v>2527</v>
      </c>
      <c r="B2527" t="s">
        <v>1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35">
      <c r="A2528" t="s">
        <v>2528</v>
      </c>
      <c r="B2528" t="s">
        <v>1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35">
      <c r="A2529" t="s">
        <v>2529</v>
      </c>
      <c r="B2529" t="s">
        <v>1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35">
      <c r="A2530" t="s">
        <v>2530</v>
      </c>
      <c r="B2530" t="s">
        <v>1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35">
      <c r="A2531" t="s">
        <v>2531</v>
      </c>
      <c r="B2531" t="s">
        <v>1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35">
      <c r="A2532" t="s">
        <v>2532</v>
      </c>
      <c r="B2532" t="s">
        <v>1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35">
      <c r="A2533" t="s">
        <v>2533</v>
      </c>
      <c r="B2533" t="s">
        <v>1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35">
      <c r="A2534" t="s">
        <v>2534</v>
      </c>
      <c r="B2534" t="s">
        <v>1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35">
      <c r="A2535" t="s">
        <v>2535</v>
      </c>
      <c r="B2535" t="s">
        <v>1</v>
      </c>
      <c r="C2535" s="1">
        <v>485321000</v>
      </c>
      <c r="D2535" s="1">
        <v>656464000</v>
      </c>
      <c r="E2535" s="1">
        <v>732920000</v>
      </c>
      <c r="F2535" s="1">
        <v>767775000</v>
      </c>
      <c r="G2535" s="1">
        <v>785936000</v>
      </c>
      <c r="H2535" s="1">
        <v>801248000</v>
      </c>
      <c r="I2535" s="1">
        <v>806279000</v>
      </c>
      <c r="J2535" s="1">
        <v>810536000</v>
      </c>
      <c r="K2535" s="1">
        <v>817695000</v>
      </c>
      <c r="L2535" s="1">
        <v>828215000</v>
      </c>
      <c r="M2535" s="1">
        <v>841084000</v>
      </c>
      <c r="N2535" s="1">
        <v>855895000</v>
      </c>
      <c r="O2535" s="1">
        <v>877891000</v>
      </c>
      <c r="P2535" s="1">
        <v>900731000</v>
      </c>
      <c r="Q2535" s="1">
        <v>923948000</v>
      </c>
      <c r="R2535" s="1">
        <v>947230000</v>
      </c>
      <c r="S2535" s="1">
        <v>967790000</v>
      </c>
      <c r="T2535" s="1">
        <v>987280000</v>
      </c>
      <c r="U2535" s="1">
        <v>1013430000</v>
      </c>
      <c r="V2535" s="1">
        <v>1040350000</v>
      </c>
      <c r="W2535" s="1">
        <v>1069710000</v>
      </c>
      <c r="X2535" s="1">
        <v>1099200000</v>
      </c>
      <c r="Y2535" s="1">
        <v>1130870000</v>
      </c>
      <c r="Z2535" s="1">
        <v>1163560000</v>
      </c>
      <c r="AA2535" s="1">
        <v>1208930000</v>
      </c>
      <c r="AB2535" s="1">
        <v>1248200000</v>
      </c>
      <c r="AC2535" s="1">
        <v>1281470000</v>
      </c>
      <c r="AD2535" s="1">
        <v>1313560000</v>
      </c>
      <c r="AE2535" s="1">
        <v>1344900000</v>
      </c>
      <c r="AF2535" s="1">
        <v>1375440000</v>
      </c>
      <c r="AG2535" s="1">
        <v>1406400000</v>
      </c>
    </row>
    <row r="2536" spans="1:33" x14ac:dyDescent="0.35">
      <c r="A2536" t="s">
        <v>2536</v>
      </c>
      <c r="B2536" t="s">
        <v>1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35">
      <c r="A2537" t="s">
        <v>2537</v>
      </c>
      <c r="B2537" t="s">
        <v>1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35">
      <c r="A2538" t="s">
        <v>2538</v>
      </c>
      <c r="B2538" t="s">
        <v>1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35">
      <c r="A2539" t="s">
        <v>2539</v>
      </c>
      <c r="B2539" t="s">
        <v>1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35">
      <c r="A2540" t="s">
        <v>2540</v>
      </c>
      <c r="B2540" t="s">
        <v>1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35">
      <c r="A2541" t="s">
        <v>2541</v>
      </c>
      <c r="B2541" t="s">
        <v>1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35">
      <c r="A2542" t="s">
        <v>2542</v>
      </c>
      <c r="B2542" t="s">
        <v>1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35">
      <c r="A2543" t="s">
        <v>2543</v>
      </c>
      <c r="B2543" t="s">
        <v>1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35">
      <c r="A2544" t="s">
        <v>2544</v>
      </c>
      <c r="B2544" t="s">
        <v>1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35">
      <c r="A2545" t="s">
        <v>2545</v>
      </c>
      <c r="B2545" t="s">
        <v>1</v>
      </c>
      <c r="C2545" s="1">
        <v>12873400000</v>
      </c>
      <c r="D2545" s="1">
        <v>17398900000</v>
      </c>
      <c r="E2545" s="1">
        <v>19291700000</v>
      </c>
      <c r="F2545" s="1">
        <v>20060500000</v>
      </c>
      <c r="G2545" s="1">
        <v>20385700000</v>
      </c>
      <c r="H2545" s="1">
        <v>20639700000</v>
      </c>
      <c r="I2545" s="1">
        <v>20619700000</v>
      </c>
      <c r="J2545" s="1">
        <v>20575000000</v>
      </c>
      <c r="K2545" s="1">
        <v>20596800000</v>
      </c>
      <c r="L2545" s="1">
        <v>20568200000</v>
      </c>
      <c r="M2545" s="1">
        <v>20604000000</v>
      </c>
      <c r="N2545" s="1">
        <v>20687700000</v>
      </c>
      <c r="O2545" s="1">
        <v>20824600000</v>
      </c>
      <c r="P2545" s="1">
        <v>20974200000</v>
      </c>
      <c r="Q2545" s="1">
        <v>21125100000</v>
      </c>
      <c r="R2545" s="1">
        <v>21268700000</v>
      </c>
      <c r="S2545" s="1">
        <v>21343900000</v>
      </c>
      <c r="T2545" s="1">
        <v>21392100000</v>
      </c>
      <c r="U2545" s="1">
        <v>21466000000</v>
      </c>
      <c r="V2545" s="1">
        <v>21548000000</v>
      </c>
      <c r="W2545" s="1">
        <v>21671200000</v>
      </c>
      <c r="X2545" s="1">
        <v>21793000000</v>
      </c>
      <c r="Y2545" s="1">
        <v>21947600000</v>
      </c>
      <c r="Z2545" s="1">
        <v>22117200000</v>
      </c>
      <c r="AA2545" s="1">
        <v>22323200000</v>
      </c>
      <c r="AB2545" s="1">
        <v>22502400000</v>
      </c>
      <c r="AC2545" s="1">
        <v>22666000000</v>
      </c>
      <c r="AD2545" s="1">
        <v>22795100000</v>
      </c>
      <c r="AE2545" s="1">
        <v>22909000000</v>
      </c>
      <c r="AF2545" s="1">
        <v>23003300000</v>
      </c>
      <c r="AG2545" s="1">
        <v>23109600000</v>
      </c>
    </row>
    <row r="2546" spans="1:33" x14ac:dyDescent="0.35">
      <c r="A2546" t="s">
        <v>2546</v>
      </c>
      <c r="B2546" t="s">
        <v>1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35">
      <c r="A2547" t="s">
        <v>2547</v>
      </c>
      <c r="B2547" t="s">
        <v>1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35">
      <c r="A2548" t="s">
        <v>2548</v>
      </c>
      <c r="B2548" t="s">
        <v>1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35">
      <c r="A2549" t="s">
        <v>2549</v>
      </c>
      <c r="B2549" t="s">
        <v>1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35">
      <c r="A2550" t="s">
        <v>2550</v>
      </c>
      <c r="B2550" t="s">
        <v>1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35">
      <c r="A2551" t="s">
        <v>2551</v>
      </c>
      <c r="B2551" t="s">
        <v>1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35">
      <c r="A2552" t="s">
        <v>2552</v>
      </c>
      <c r="B2552" t="s">
        <v>1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35">
      <c r="A2553" t="s">
        <v>2553</v>
      </c>
      <c r="B2553" t="s">
        <v>1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35">
      <c r="A2554" t="s">
        <v>2554</v>
      </c>
      <c r="B2554" t="s">
        <v>1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35">
      <c r="A2555" t="s">
        <v>2555</v>
      </c>
      <c r="B2555" t="s">
        <v>1</v>
      </c>
      <c r="C2555" s="1">
        <v>1901790000</v>
      </c>
      <c r="D2555" s="1">
        <v>2572440000</v>
      </c>
      <c r="E2555" s="1">
        <v>2872040000</v>
      </c>
      <c r="F2555" s="1">
        <v>3008620000</v>
      </c>
      <c r="G2555" s="1">
        <v>3079790000</v>
      </c>
      <c r="H2555" s="1">
        <v>3139790000</v>
      </c>
      <c r="I2555" s="1">
        <v>3159510000</v>
      </c>
      <c r="J2555" s="1">
        <v>3176190000</v>
      </c>
      <c r="K2555" s="1">
        <v>3204240000</v>
      </c>
      <c r="L2555" s="1">
        <v>3245470000</v>
      </c>
      <c r="M2555" s="1">
        <v>3295890000</v>
      </c>
      <c r="N2555" s="1">
        <v>3353930000</v>
      </c>
      <c r="O2555" s="1">
        <v>3440130000</v>
      </c>
      <c r="P2555" s="1">
        <v>3529630000</v>
      </c>
      <c r="Q2555" s="1">
        <v>3620610000</v>
      </c>
      <c r="R2555" s="1">
        <v>3711840000</v>
      </c>
      <c r="S2555" s="1">
        <v>3792410000</v>
      </c>
      <c r="T2555" s="1">
        <v>3868780000</v>
      </c>
      <c r="U2555" s="1">
        <v>3971260000</v>
      </c>
      <c r="V2555" s="1">
        <v>4076760000</v>
      </c>
      <c r="W2555" s="1">
        <v>4191800000</v>
      </c>
      <c r="X2555" s="1">
        <v>4307350000</v>
      </c>
      <c r="Y2555" s="1">
        <v>4431460000</v>
      </c>
      <c r="Z2555" s="1">
        <v>4559540000</v>
      </c>
      <c r="AA2555" s="1">
        <v>4737360000</v>
      </c>
      <c r="AB2555" s="1">
        <v>4891230000</v>
      </c>
      <c r="AC2555" s="1">
        <v>5021590000</v>
      </c>
      <c r="AD2555" s="1">
        <v>5147350000</v>
      </c>
      <c r="AE2555" s="1">
        <v>5270160000</v>
      </c>
      <c r="AF2555" s="1">
        <v>5389820000</v>
      </c>
      <c r="AG2555" s="1">
        <v>5511160000</v>
      </c>
    </row>
    <row r="2556" spans="1:33" x14ac:dyDescent="0.35">
      <c r="A2556" t="s">
        <v>2556</v>
      </c>
      <c r="B2556" t="s">
        <v>1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35">
      <c r="A2557" t="s">
        <v>2557</v>
      </c>
      <c r="B2557" t="s">
        <v>1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35">
      <c r="A2558" t="s">
        <v>2558</v>
      </c>
      <c r="B2558" t="s">
        <v>1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35">
      <c r="A2559" t="s">
        <v>2559</v>
      </c>
      <c r="B2559" t="s">
        <v>1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35">
      <c r="A2560" t="s">
        <v>2560</v>
      </c>
      <c r="B2560" t="s">
        <v>1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35">
      <c r="A2561" t="s">
        <v>2561</v>
      </c>
      <c r="B2561" t="s">
        <v>1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35">
      <c r="A2562" t="s">
        <v>2562</v>
      </c>
      <c r="B2562" t="s">
        <v>1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35">
      <c r="A2563" t="s">
        <v>2563</v>
      </c>
      <c r="B2563" t="s">
        <v>1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35">
      <c r="A2564" t="s">
        <v>2564</v>
      </c>
      <c r="B2564" t="s">
        <v>1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35">
      <c r="A2565" t="s">
        <v>2565</v>
      </c>
      <c r="B2565" t="s">
        <v>1</v>
      </c>
      <c r="C2565" s="1">
        <v>158931000</v>
      </c>
      <c r="D2565" s="1">
        <v>214801000</v>
      </c>
      <c r="E2565" s="1">
        <v>238169000</v>
      </c>
      <c r="F2565" s="1">
        <v>247660000</v>
      </c>
      <c r="G2565" s="1">
        <v>251675000</v>
      </c>
      <c r="H2565" s="1">
        <v>254811000</v>
      </c>
      <c r="I2565" s="1">
        <v>254564000</v>
      </c>
      <c r="J2565" s="1">
        <v>254011000</v>
      </c>
      <c r="K2565" s="1">
        <v>254280000</v>
      </c>
      <c r="L2565" s="1">
        <v>253927000</v>
      </c>
      <c r="M2565" s="1">
        <v>254369000</v>
      </c>
      <c r="N2565" s="1">
        <v>255402000</v>
      </c>
      <c r="O2565" s="1">
        <v>257093000</v>
      </c>
      <c r="P2565" s="1">
        <v>258940000</v>
      </c>
      <c r="Q2565" s="1">
        <v>260802000</v>
      </c>
      <c r="R2565" s="1">
        <v>262575000</v>
      </c>
      <c r="S2565" s="1">
        <v>263504000</v>
      </c>
      <c r="T2565" s="1">
        <v>264099000</v>
      </c>
      <c r="U2565" s="1">
        <v>265012000</v>
      </c>
      <c r="V2565" s="1">
        <v>266024000</v>
      </c>
      <c r="W2565" s="1">
        <v>267544000</v>
      </c>
      <c r="X2565" s="1">
        <v>269049000</v>
      </c>
      <c r="Y2565" s="1">
        <v>270957000</v>
      </c>
      <c r="Z2565" s="1">
        <v>273051000</v>
      </c>
      <c r="AA2565" s="1">
        <v>275595000</v>
      </c>
      <c r="AB2565" s="1">
        <v>277807000</v>
      </c>
      <c r="AC2565" s="1">
        <v>279826000</v>
      </c>
      <c r="AD2565" s="1">
        <v>281420000</v>
      </c>
      <c r="AE2565" s="1">
        <v>282826000</v>
      </c>
      <c r="AF2565" s="1">
        <v>283990000</v>
      </c>
      <c r="AG2565" s="1">
        <v>285302000</v>
      </c>
    </row>
    <row r="2566" spans="1:33" x14ac:dyDescent="0.35">
      <c r="A2566" t="s">
        <v>2566</v>
      </c>
      <c r="B2566" t="s">
        <v>1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35">
      <c r="A2567" t="s">
        <v>2567</v>
      </c>
      <c r="B2567" t="s">
        <v>1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35">
      <c r="A2568" t="s">
        <v>2568</v>
      </c>
      <c r="B2568" t="s">
        <v>1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35">
      <c r="A2569" t="s">
        <v>2569</v>
      </c>
      <c r="B2569" t="s">
        <v>1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35">
      <c r="A2570" t="s">
        <v>2570</v>
      </c>
      <c r="B2570" t="s">
        <v>1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35">
      <c r="A2571" t="s">
        <v>2571</v>
      </c>
      <c r="B2571" t="s">
        <v>1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35">
      <c r="A2572" t="s">
        <v>2572</v>
      </c>
      <c r="B2572" t="s">
        <v>1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35">
      <c r="A2573" t="s">
        <v>2573</v>
      </c>
      <c r="B2573" t="s">
        <v>1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35">
      <c r="A2574" t="s">
        <v>2574</v>
      </c>
      <c r="B2574" t="s">
        <v>1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35">
      <c r="A2575" t="s">
        <v>2575</v>
      </c>
      <c r="B2575" t="s">
        <v>1</v>
      </c>
      <c r="C2575" s="1">
        <v>23478800</v>
      </c>
      <c r="D2575" s="1">
        <v>31758400</v>
      </c>
      <c r="E2575" s="1">
        <v>35457200</v>
      </c>
      <c r="F2575" s="1">
        <v>37143400</v>
      </c>
      <c r="G2575" s="1">
        <v>38022000</v>
      </c>
      <c r="H2575" s="1">
        <v>38762700</v>
      </c>
      <c r="I2575" s="1">
        <v>39006200</v>
      </c>
      <c r="J2575" s="1">
        <v>39212100</v>
      </c>
      <c r="K2575" s="1">
        <v>39558400</v>
      </c>
      <c r="L2575" s="1">
        <v>40067400</v>
      </c>
      <c r="M2575" s="1">
        <v>40689900</v>
      </c>
      <c r="N2575" s="1">
        <v>41406400</v>
      </c>
      <c r="O2575" s="1">
        <v>42470600</v>
      </c>
      <c r="P2575" s="1">
        <v>43575500</v>
      </c>
      <c r="Q2575" s="1">
        <v>44698700</v>
      </c>
      <c r="R2575" s="1">
        <v>45825100</v>
      </c>
      <c r="S2575" s="1">
        <v>46819700</v>
      </c>
      <c r="T2575" s="1">
        <v>47762600</v>
      </c>
      <c r="U2575" s="1">
        <v>49027700</v>
      </c>
      <c r="V2575" s="1">
        <v>50330200</v>
      </c>
      <c r="W2575" s="1">
        <v>51750400</v>
      </c>
      <c r="X2575" s="1">
        <v>53177000</v>
      </c>
      <c r="Y2575" s="1">
        <v>54709300</v>
      </c>
      <c r="Z2575" s="1">
        <v>56290500</v>
      </c>
      <c r="AA2575" s="1">
        <v>58485700</v>
      </c>
      <c r="AB2575" s="1">
        <v>60385400</v>
      </c>
      <c r="AC2575" s="1">
        <v>61994800</v>
      </c>
      <c r="AD2575" s="1">
        <v>63547400</v>
      </c>
      <c r="AE2575" s="1">
        <v>65063500</v>
      </c>
      <c r="AF2575" s="1">
        <v>66540800</v>
      </c>
      <c r="AG2575" s="1">
        <v>68038900</v>
      </c>
    </row>
    <row r="2576" spans="1:33" x14ac:dyDescent="0.35">
      <c r="A2576" t="s">
        <v>2576</v>
      </c>
      <c r="B2576" t="s">
        <v>1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35">
      <c r="A2577" t="s">
        <v>2577</v>
      </c>
      <c r="B2577" t="s">
        <v>1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35">
      <c r="A2578" t="s">
        <v>2578</v>
      </c>
      <c r="B2578" t="s">
        <v>1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35">
      <c r="A2579" t="s">
        <v>2579</v>
      </c>
      <c r="B2579" t="s">
        <v>1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35">
      <c r="A2580" t="s">
        <v>2580</v>
      </c>
      <c r="B2580" t="s">
        <v>1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35">
      <c r="A2581" t="s">
        <v>2581</v>
      </c>
      <c r="B2581" t="s">
        <v>1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35">
      <c r="A2582" t="s">
        <v>2582</v>
      </c>
      <c r="B2582" t="s">
        <v>1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35">
      <c r="A2583" t="s">
        <v>2583</v>
      </c>
      <c r="B2583" t="s">
        <v>1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35">
      <c r="A2584" t="s">
        <v>2584</v>
      </c>
      <c r="B2584" t="s">
        <v>1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35">
      <c r="A2585" t="s">
        <v>2585</v>
      </c>
      <c r="B2585" t="s">
        <v>1</v>
      </c>
      <c r="C2585" s="1">
        <v>158931000</v>
      </c>
      <c r="D2585" s="1">
        <v>214801000</v>
      </c>
      <c r="E2585" s="1">
        <v>238169000</v>
      </c>
      <c r="F2585" s="1">
        <v>247660000</v>
      </c>
      <c r="G2585" s="1">
        <v>251675000</v>
      </c>
      <c r="H2585" s="1">
        <v>254811000</v>
      </c>
      <c r="I2585" s="1">
        <v>254564000</v>
      </c>
      <c r="J2585" s="1">
        <v>254011000</v>
      </c>
      <c r="K2585" s="1">
        <v>254280000</v>
      </c>
      <c r="L2585" s="1">
        <v>253927000</v>
      </c>
      <c r="M2585" s="1">
        <v>254369000</v>
      </c>
      <c r="N2585" s="1">
        <v>255402000</v>
      </c>
      <c r="O2585" s="1">
        <v>257093000</v>
      </c>
      <c r="P2585" s="1">
        <v>258940000</v>
      </c>
      <c r="Q2585" s="1">
        <v>260802000</v>
      </c>
      <c r="R2585" s="1">
        <v>262575000</v>
      </c>
      <c r="S2585" s="1">
        <v>263504000</v>
      </c>
      <c r="T2585" s="1">
        <v>264099000</v>
      </c>
      <c r="U2585" s="1">
        <v>265012000</v>
      </c>
      <c r="V2585" s="1">
        <v>266024000</v>
      </c>
      <c r="W2585" s="1">
        <v>267544000</v>
      </c>
      <c r="X2585" s="1">
        <v>269049000</v>
      </c>
      <c r="Y2585" s="1">
        <v>270957000</v>
      </c>
      <c r="Z2585" s="1">
        <v>273051000</v>
      </c>
      <c r="AA2585" s="1">
        <v>275595000</v>
      </c>
      <c r="AB2585" s="1">
        <v>277807000</v>
      </c>
      <c r="AC2585" s="1">
        <v>279826000</v>
      </c>
      <c r="AD2585" s="1">
        <v>281420000</v>
      </c>
      <c r="AE2585" s="1">
        <v>282826000</v>
      </c>
      <c r="AF2585" s="1">
        <v>283990000</v>
      </c>
      <c r="AG2585" s="1">
        <v>285302000</v>
      </c>
    </row>
    <row r="2586" spans="1:33" x14ac:dyDescent="0.35">
      <c r="A2586" t="s">
        <v>2586</v>
      </c>
      <c r="B2586" t="s">
        <v>1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35">
      <c r="A2587" t="s">
        <v>2587</v>
      </c>
      <c r="B2587" t="s">
        <v>1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35">
      <c r="A2588" t="s">
        <v>2588</v>
      </c>
      <c r="B2588" t="s">
        <v>1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35">
      <c r="A2589" t="s">
        <v>2589</v>
      </c>
      <c r="B2589" t="s">
        <v>1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35">
      <c r="A2590" t="s">
        <v>2590</v>
      </c>
      <c r="B2590" t="s">
        <v>1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35">
      <c r="A2591" t="s">
        <v>2591</v>
      </c>
      <c r="B2591" t="s">
        <v>1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35">
      <c r="A2592" t="s">
        <v>2592</v>
      </c>
      <c r="B2592" t="s">
        <v>1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35">
      <c r="A2593" t="s">
        <v>2593</v>
      </c>
      <c r="B2593" t="s">
        <v>1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35">
      <c r="A2594" t="s">
        <v>2594</v>
      </c>
      <c r="B2594" t="s">
        <v>1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35">
      <c r="A2595" t="s">
        <v>2595</v>
      </c>
      <c r="B2595" t="s">
        <v>1</v>
      </c>
      <c r="C2595" s="1">
        <v>23478800</v>
      </c>
      <c r="D2595" s="1">
        <v>31758400</v>
      </c>
      <c r="E2595" s="1">
        <v>35457200</v>
      </c>
      <c r="F2595" s="1">
        <v>37143400</v>
      </c>
      <c r="G2595" s="1">
        <v>38022000</v>
      </c>
      <c r="H2595" s="1">
        <v>38762700</v>
      </c>
      <c r="I2595" s="1">
        <v>39006200</v>
      </c>
      <c r="J2595" s="1">
        <v>39212100</v>
      </c>
      <c r="K2595" s="1">
        <v>39558400</v>
      </c>
      <c r="L2595" s="1">
        <v>40067400</v>
      </c>
      <c r="M2595" s="1">
        <v>40689900</v>
      </c>
      <c r="N2595" s="1">
        <v>41406400</v>
      </c>
      <c r="O2595" s="1">
        <v>42470600</v>
      </c>
      <c r="P2595" s="1">
        <v>43575500</v>
      </c>
      <c r="Q2595" s="1">
        <v>44698700</v>
      </c>
      <c r="R2595" s="1">
        <v>45825100</v>
      </c>
      <c r="S2595" s="1">
        <v>46819700</v>
      </c>
      <c r="T2595" s="1">
        <v>47762600</v>
      </c>
      <c r="U2595" s="1">
        <v>49027700</v>
      </c>
      <c r="V2595" s="1">
        <v>50330200</v>
      </c>
      <c r="W2595" s="1">
        <v>51750400</v>
      </c>
      <c r="X2595" s="1">
        <v>53177000</v>
      </c>
      <c r="Y2595" s="1">
        <v>54709300</v>
      </c>
      <c r="Z2595" s="1">
        <v>56290500</v>
      </c>
      <c r="AA2595" s="1">
        <v>58485700</v>
      </c>
      <c r="AB2595" s="1">
        <v>60385400</v>
      </c>
      <c r="AC2595" s="1">
        <v>61994800</v>
      </c>
      <c r="AD2595" s="1">
        <v>63547400</v>
      </c>
      <c r="AE2595" s="1">
        <v>65063500</v>
      </c>
      <c r="AF2595" s="1">
        <v>66540800</v>
      </c>
      <c r="AG2595" s="1">
        <v>68038900</v>
      </c>
    </row>
    <row r="2596" spans="1:33" x14ac:dyDescent="0.35">
      <c r="A2596" t="s">
        <v>2596</v>
      </c>
      <c r="B2596" t="s">
        <v>1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35">
      <c r="A2597" t="s">
        <v>2597</v>
      </c>
      <c r="B2597" t="s">
        <v>1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35">
      <c r="A2598" t="s">
        <v>2598</v>
      </c>
      <c r="B2598" t="s">
        <v>1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35">
      <c r="A2599" t="s">
        <v>2599</v>
      </c>
      <c r="B2599" t="s">
        <v>1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35">
      <c r="A2600" t="s">
        <v>2600</v>
      </c>
      <c r="B2600" t="s">
        <v>1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35">
      <c r="A2601" t="s">
        <v>2601</v>
      </c>
      <c r="B2601" t="s">
        <v>1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35">
      <c r="A2602" t="s">
        <v>2602</v>
      </c>
      <c r="B2602" t="s">
        <v>1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35">
      <c r="A2603" t="s">
        <v>2603</v>
      </c>
      <c r="B2603" t="s">
        <v>1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35">
      <c r="A2604" t="s">
        <v>2604</v>
      </c>
      <c r="B2604" t="s">
        <v>1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35">
      <c r="A2605" t="s">
        <v>2605</v>
      </c>
      <c r="B2605" t="s">
        <v>1</v>
      </c>
      <c r="C2605" s="1">
        <v>18279200</v>
      </c>
      <c r="D2605" s="1">
        <v>24705100</v>
      </c>
      <c r="E2605" s="1">
        <v>27392700</v>
      </c>
      <c r="F2605" s="1">
        <v>28484300</v>
      </c>
      <c r="G2605" s="1">
        <v>28946000</v>
      </c>
      <c r="H2605" s="1">
        <v>29306800</v>
      </c>
      <c r="I2605" s="1">
        <v>29278400</v>
      </c>
      <c r="J2605" s="1">
        <v>29214800</v>
      </c>
      <c r="K2605" s="1">
        <v>29245700</v>
      </c>
      <c r="L2605" s="1">
        <v>29205100</v>
      </c>
      <c r="M2605" s="1">
        <v>29256000</v>
      </c>
      <c r="N2605" s="1">
        <v>29374800</v>
      </c>
      <c r="O2605" s="1">
        <v>29569200</v>
      </c>
      <c r="P2605" s="1">
        <v>29781600</v>
      </c>
      <c r="Q2605" s="1">
        <v>29995900</v>
      </c>
      <c r="R2605" s="1">
        <v>30199800</v>
      </c>
      <c r="S2605" s="1">
        <v>30306600</v>
      </c>
      <c r="T2605" s="1">
        <v>30375000</v>
      </c>
      <c r="U2605" s="1">
        <v>30480000</v>
      </c>
      <c r="V2605" s="1">
        <v>30596400</v>
      </c>
      <c r="W2605" s="1">
        <v>30771300</v>
      </c>
      <c r="X2605" s="1">
        <v>30944300</v>
      </c>
      <c r="Y2605" s="1">
        <v>31163800</v>
      </c>
      <c r="Z2605" s="1">
        <v>31404700</v>
      </c>
      <c r="AA2605" s="1">
        <v>31697200</v>
      </c>
      <c r="AB2605" s="1">
        <v>31951600</v>
      </c>
      <c r="AC2605" s="1">
        <v>32183900</v>
      </c>
      <c r="AD2605" s="1">
        <v>32367200</v>
      </c>
      <c r="AE2605" s="1">
        <v>32528900</v>
      </c>
      <c r="AF2605" s="1">
        <v>32662800</v>
      </c>
      <c r="AG2605" s="1">
        <v>32813700</v>
      </c>
    </row>
    <row r="2606" spans="1:33" x14ac:dyDescent="0.35">
      <c r="A2606" t="s">
        <v>2606</v>
      </c>
      <c r="B2606" t="s">
        <v>1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35">
      <c r="A2607" t="s">
        <v>2607</v>
      </c>
      <c r="B2607" t="s">
        <v>1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35">
      <c r="A2608" t="s">
        <v>2608</v>
      </c>
      <c r="B2608" t="s">
        <v>1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35">
      <c r="A2609" t="s">
        <v>2609</v>
      </c>
      <c r="B2609" t="s">
        <v>1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35">
      <c r="A2610" t="s">
        <v>2610</v>
      </c>
      <c r="B2610" t="s">
        <v>1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35">
      <c r="A2611" t="s">
        <v>2611</v>
      </c>
      <c r="B2611" t="s">
        <v>1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35">
      <c r="A2612" t="s">
        <v>2612</v>
      </c>
      <c r="B2612" t="s">
        <v>1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35">
      <c r="A2613" t="s">
        <v>2613</v>
      </c>
      <c r="B2613" t="s">
        <v>1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35">
      <c r="A2614" t="s">
        <v>2614</v>
      </c>
      <c r="B2614" t="s">
        <v>1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35">
      <c r="A2615" t="s">
        <v>2615</v>
      </c>
      <c r="B2615" t="s">
        <v>1</v>
      </c>
      <c r="C2615" s="1">
        <v>2700390</v>
      </c>
      <c r="D2615" s="1">
        <v>3652650</v>
      </c>
      <c r="E2615" s="1">
        <v>4078060</v>
      </c>
      <c r="F2615" s="1">
        <v>4272000</v>
      </c>
      <c r="G2615" s="1">
        <v>4373050</v>
      </c>
      <c r="H2615" s="1">
        <v>4458250</v>
      </c>
      <c r="I2615" s="1">
        <v>4486250</v>
      </c>
      <c r="J2615" s="1">
        <v>4509930</v>
      </c>
      <c r="K2615" s="1">
        <v>4549760</v>
      </c>
      <c r="L2615" s="1">
        <v>4608300</v>
      </c>
      <c r="M2615" s="1">
        <v>4679900</v>
      </c>
      <c r="N2615" s="1">
        <v>4762310</v>
      </c>
      <c r="O2615" s="1">
        <v>4884700</v>
      </c>
      <c r="P2615" s="1">
        <v>5011790</v>
      </c>
      <c r="Q2615" s="1">
        <v>5140970</v>
      </c>
      <c r="R2615" s="1">
        <v>5270510</v>
      </c>
      <c r="S2615" s="1">
        <v>5384910</v>
      </c>
      <c r="T2615" s="1">
        <v>5493360</v>
      </c>
      <c r="U2615" s="1">
        <v>5638860</v>
      </c>
      <c r="V2615" s="1">
        <v>5788660</v>
      </c>
      <c r="W2615" s="1">
        <v>5952010</v>
      </c>
      <c r="X2615" s="1">
        <v>6116080</v>
      </c>
      <c r="Y2615" s="1">
        <v>6292320</v>
      </c>
      <c r="Z2615" s="1">
        <v>6474180</v>
      </c>
      <c r="AA2615" s="1">
        <v>6726670</v>
      </c>
      <c r="AB2615" s="1">
        <v>6945150</v>
      </c>
      <c r="AC2615" s="1">
        <v>7130250</v>
      </c>
      <c r="AD2615" s="1">
        <v>7308820</v>
      </c>
      <c r="AE2615" s="1">
        <v>7483200</v>
      </c>
      <c r="AF2615" s="1">
        <v>7653110</v>
      </c>
      <c r="AG2615" s="1">
        <v>7825410</v>
      </c>
    </row>
    <row r="2616" spans="1:33" x14ac:dyDescent="0.35">
      <c r="A2616" t="s">
        <v>2616</v>
      </c>
      <c r="B2616" t="s">
        <v>1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35">
      <c r="A2617" t="s">
        <v>2617</v>
      </c>
      <c r="B2617" t="s">
        <v>1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35">
      <c r="A2618" t="s">
        <v>2618</v>
      </c>
      <c r="B2618" t="s">
        <v>1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35">
      <c r="A2619" t="s">
        <v>2619</v>
      </c>
      <c r="B2619" t="s">
        <v>1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35">
      <c r="A2620" t="s">
        <v>2620</v>
      </c>
      <c r="B2620" t="s">
        <v>1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35">
      <c r="A2621" t="s">
        <v>2621</v>
      </c>
      <c r="B2621" t="s">
        <v>1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35">
      <c r="A2622" t="s">
        <v>2622</v>
      </c>
      <c r="B2622" t="s">
        <v>1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35">
      <c r="A2623" t="s">
        <v>2623</v>
      </c>
      <c r="B2623" t="s">
        <v>1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35">
      <c r="A2624" t="s">
        <v>2624</v>
      </c>
      <c r="B2624" t="s">
        <v>1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35">
      <c r="A2625" t="s">
        <v>2625</v>
      </c>
      <c r="B2625" t="s">
        <v>1</v>
      </c>
      <c r="C2625" s="1">
        <v>50094500</v>
      </c>
      <c r="D2625" s="1">
        <v>67704700</v>
      </c>
      <c r="E2625" s="1">
        <v>75070200</v>
      </c>
      <c r="F2625" s="1">
        <v>78061700</v>
      </c>
      <c r="G2625" s="1">
        <v>79327200</v>
      </c>
      <c r="H2625" s="1">
        <v>80315700</v>
      </c>
      <c r="I2625" s="1">
        <v>80237900</v>
      </c>
      <c r="J2625" s="1">
        <v>80063700</v>
      </c>
      <c r="K2625" s="1">
        <v>80148500</v>
      </c>
      <c r="L2625" s="1">
        <v>80037200</v>
      </c>
      <c r="M2625" s="1">
        <v>80176600</v>
      </c>
      <c r="N2625" s="1">
        <v>80502200</v>
      </c>
      <c r="O2625" s="1">
        <v>81035000</v>
      </c>
      <c r="P2625" s="1">
        <v>81617100</v>
      </c>
      <c r="Q2625" s="1">
        <v>82204200</v>
      </c>
      <c r="R2625" s="1">
        <v>82763100</v>
      </c>
      <c r="S2625" s="1">
        <v>83055700</v>
      </c>
      <c r="T2625" s="1">
        <v>83243300</v>
      </c>
      <c r="U2625" s="1">
        <v>83531000</v>
      </c>
      <c r="V2625" s="1">
        <v>83850000</v>
      </c>
      <c r="W2625" s="1">
        <v>84329300</v>
      </c>
      <c r="X2625" s="1">
        <v>84803500</v>
      </c>
      <c r="Y2625" s="1">
        <v>85404900</v>
      </c>
      <c r="Z2625" s="1">
        <v>86065100</v>
      </c>
      <c r="AA2625" s="1">
        <v>86866700</v>
      </c>
      <c r="AB2625" s="1">
        <v>87563900</v>
      </c>
      <c r="AC2625" s="1">
        <v>88200500</v>
      </c>
      <c r="AD2625" s="1">
        <v>88702800</v>
      </c>
      <c r="AE2625" s="1">
        <v>89146200</v>
      </c>
      <c r="AF2625" s="1">
        <v>89513000</v>
      </c>
      <c r="AG2625" s="1">
        <v>89926600</v>
      </c>
    </row>
    <row r="2626" spans="1:33" x14ac:dyDescent="0.35">
      <c r="A2626" t="s">
        <v>2626</v>
      </c>
      <c r="B2626" t="s">
        <v>1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35">
      <c r="A2627" t="s">
        <v>2627</v>
      </c>
      <c r="B2627" t="s">
        <v>1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35">
      <c r="A2628" t="s">
        <v>2628</v>
      </c>
      <c r="B2628" t="s">
        <v>1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35">
      <c r="A2629" t="s">
        <v>2629</v>
      </c>
      <c r="B2629" t="s">
        <v>1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35">
      <c r="A2630" t="s">
        <v>2630</v>
      </c>
      <c r="B2630" t="s">
        <v>1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35">
      <c r="A2631" t="s">
        <v>2631</v>
      </c>
      <c r="B2631" t="s">
        <v>1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35">
      <c r="A2632" t="s">
        <v>2632</v>
      </c>
      <c r="B2632" t="s">
        <v>1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35">
      <c r="A2633" t="s">
        <v>2633</v>
      </c>
      <c r="B2633" t="s">
        <v>1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35">
      <c r="A2634" t="s">
        <v>2634</v>
      </c>
      <c r="B2634" t="s">
        <v>1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35">
      <c r="A2635" t="s">
        <v>2635</v>
      </c>
      <c r="B2635" t="s">
        <v>1</v>
      </c>
      <c r="C2635" s="1">
        <v>7400470</v>
      </c>
      <c r="D2635" s="1">
        <v>10010200</v>
      </c>
      <c r="E2635" s="1">
        <v>11176000</v>
      </c>
      <c r="F2635" s="1">
        <v>11707500</v>
      </c>
      <c r="G2635" s="1">
        <v>11984400</v>
      </c>
      <c r="H2635" s="1">
        <v>12217900</v>
      </c>
      <c r="I2635" s="1">
        <v>12294600</v>
      </c>
      <c r="J2635" s="1">
        <v>12359500</v>
      </c>
      <c r="K2635" s="1">
        <v>12468700</v>
      </c>
      <c r="L2635" s="1">
        <v>12629100</v>
      </c>
      <c r="M2635" s="1">
        <v>12825400</v>
      </c>
      <c r="N2635" s="1">
        <v>13051200</v>
      </c>
      <c r="O2635" s="1">
        <v>13386600</v>
      </c>
      <c r="P2635" s="1">
        <v>13734900</v>
      </c>
      <c r="Q2635" s="1">
        <v>14088900</v>
      </c>
      <c r="R2635" s="1">
        <v>14443900</v>
      </c>
      <c r="S2635" s="1">
        <v>14757500</v>
      </c>
      <c r="T2635" s="1">
        <v>15054700</v>
      </c>
      <c r="U2635" s="1">
        <v>15453400</v>
      </c>
      <c r="V2635" s="1">
        <v>15863900</v>
      </c>
      <c r="W2635" s="1">
        <v>16311600</v>
      </c>
      <c r="X2635" s="1">
        <v>16761200</v>
      </c>
      <c r="Y2635" s="1">
        <v>17244200</v>
      </c>
      <c r="Z2635" s="1">
        <v>17742600</v>
      </c>
      <c r="AA2635" s="1">
        <v>18434600</v>
      </c>
      <c r="AB2635" s="1">
        <v>19033300</v>
      </c>
      <c r="AC2635" s="1">
        <v>19540600</v>
      </c>
      <c r="AD2635" s="1">
        <v>20030000</v>
      </c>
      <c r="AE2635" s="1">
        <v>20507900</v>
      </c>
      <c r="AF2635" s="1">
        <v>20973500</v>
      </c>
      <c r="AG2635" s="1">
        <v>21445700</v>
      </c>
    </row>
    <row r="2636" spans="1:33" x14ac:dyDescent="0.35">
      <c r="A2636" t="s">
        <v>2636</v>
      </c>
      <c r="B2636" t="s">
        <v>1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35">
      <c r="A2637" t="s">
        <v>2637</v>
      </c>
      <c r="B2637" t="s">
        <v>1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35">
      <c r="A2638" t="s">
        <v>2638</v>
      </c>
      <c r="B2638" t="s">
        <v>1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35">
      <c r="A2639" t="s">
        <v>2639</v>
      </c>
      <c r="B2639" t="s">
        <v>1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35">
      <c r="A2640" t="s">
        <v>2640</v>
      </c>
      <c r="B2640" t="s">
        <v>1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35">
      <c r="A2641" t="s">
        <v>2641</v>
      </c>
      <c r="B2641" t="s">
        <v>1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35">
      <c r="A2642" t="s">
        <v>2642</v>
      </c>
      <c r="B2642" t="s">
        <v>1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35">
      <c r="A2643" t="s">
        <v>2643</v>
      </c>
      <c r="B2643" t="s">
        <v>1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35">
      <c r="A2644" t="s">
        <v>2644</v>
      </c>
      <c r="B2644" t="s">
        <v>1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35">
      <c r="A2645" t="s">
        <v>2645</v>
      </c>
      <c r="B2645" t="s">
        <v>1</v>
      </c>
      <c r="C2645" s="1">
        <v>47795900</v>
      </c>
      <c r="D2645" s="1">
        <v>64598100</v>
      </c>
      <c r="E2645" s="1">
        <v>71625600</v>
      </c>
      <c r="F2645" s="1">
        <v>74479900</v>
      </c>
      <c r="G2645" s="1">
        <v>75687300</v>
      </c>
      <c r="H2645" s="1">
        <v>76630400</v>
      </c>
      <c r="I2645" s="1">
        <v>76556200</v>
      </c>
      <c r="J2645" s="1">
        <v>76390000</v>
      </c>
      <c r="K2645" s="1">
        <v>76470900</v>
      </c>
      <c r="L2645" s="1">
        <v>76364700</v>
      </c>
      <c r="M2645" s="1">
        <v>76497700</v>
      </c>
      <c r="N2645" s="1">
        <v>76808300</v>
      </c>
      <c r="O2645" s="1">
        <v>77316700</v>
      </c>
      <c r="P2645" s="1">
        <v>77872100</v>
      </c>
      <c r="Q2645" s="1">
        <v>78432300</v>
      </c>
      <c r="R2645" s="1">
        <v>78965500</v>
      </c>
      <c r="S2645" s="1">
        <v>79244700</v>
      </c>
      <c r="T2645" s="1">
        <v>79423700</v>
      </c>
      <c r="U2645" s="1">
        <v>79698200</v>
      </c>
      <c r="V2645" s="1">
        <v>80002600</v>
      </c>
      <c r="W2645" s="1">
        <v>80459800</v>
      </c>
      <c r="X2645" s="1">
        <v>80912300</v>
      </c>
      <c r="Y2645" s="1">
        <v>81486100</v>
      </c>
      <c r="Z2645" s="1">
        <v>82116000</v>
      </c>
      <c r="AA2645" s="1">
        <v>82880800</v>
      </c>
      <c r="AB2645" s="1">
        <v>83546100</v>
      </c>
      <c r="AC2645" s="1">
        <v>84153400</v>
      </c>
      <c r="AD2645" s="1">
        <v>84632700</v>
      </c>
      <c r="AE2645" s="1">
        <v>85055700</v>
      </c>
      <c r="AF2645" s="1">
        <v>85405700</v>
      </c>
      <c r="AG2645" s="1">
        <v>85800300</v>
      </c>
    </row>
    <row r="2646" spans="1:33" x14ac:dyDescent="0.35">
      <c r="A2646" t="s">
        <v>2646</v>
      </c>
      <c r="B2646" t="s">
        <v>1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35">
      <c r="A2647" t="s">
        <v>2647</v>
      </c>
      <c r="B2647" t="s">
        <v>1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35">
      <c r="A2648" t="s">
        <v>2648</v>
      </c>
      <c r="B2648" t="s">
        <v>1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35">
      <c r="A2649" t="s">
        <v>2649</v>
      </c>
      <c r="B2649" t="s">
        <v>1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35">
      <c r="A2650" t="s">
        <v>2650</v>
      </c>
      <c r="B2650" t="s">
        <v>1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35">
      <c r="A2651" t="s">
        <v>2651</v>
      </c>
      <c r="B2651" t="s">
        <v>1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35">
      <c r="A2652" t="s">
        <v>2652</v>
      </c>
      <c r="B2652" t="s">
        <v>1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35">
      <c r="A2653" t="s">
        <v>2653</v>
      </c>
      <c r="B2653" t="s">
        <v>1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35">
      <c r="A2654" t="s">
        <v>2654</v>
      </c>
      <c r="B2654" t="s">
        <v>1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35">
      <c r="A2655" t="s">
        <v>2655</v>
      </c>
      <c r="B2655" t="s">
        <v>1</v>
      </c>
      <c r="C2655" s="1">
        <v>7060900</v>
      </c>
      <c r="D2655" s="1">
        <v>9550840</v>
      </c>
      <c r="E2655" s="1">
        <v>10663200</v>
      </c>
      <c r="F2655" s="1">
        <v>11170300</v>
      </c>
      <c r="G2655" s="1">
        <v>11434500</v>
      </c>
      <c r="H2655" s="1">
        <v>11657300</v>
      </c>
      <c r="I2655" s="1">
        <v>11730500</v>
      </c>
      <c r="J2655" s="1">
        <v>11792400</v>
      </c>
      <c r="K2655" s="1">
        <v>11896600</v>
      </c>
      <c r="L2655" s="1">
        <v>12049600</v>
      </c>
      <c r="M2655" s="1">
        <v>12236900</v>
      </c>
      <c r="N2655" s="1">
        <v>12452400</v>
      </c>
      <c r="O2655" s="1">
        <v>12772400</v>
      </c>
      <c r="P2655" s="1">
        <v>13104700</v>
      </c>
      <c r="Q2655" s="1">
        <v>13442500</v>
      </c>
      <c r="R2655" s="1">
        <v>13781200</v>
      </c>
      <c r="S2655" s="1">
        <v>14080300</v>
      </c>
      <c r="T2655" s="1">
        <v>14363900</v>
      </c>
      <c r="U2655" s="1">
        <v>14744300</v>
      </c>
      <c r="V2655" s="1">
        <v>15136000</v>
      </c>
      <c r="W2655" s="1">
        <v>15563200</v>
      </c>
      <c r="X2655" s="1">
        <v>15992200</v>
      </c>
      <c r="Y2655" s="1">
        <v>16453000</v>
      </c>
      <c r="Z2655" s="1">
        <v>16928500</v>
      </c>
      <c r="AA2655" s="1">
        <v>17588700</v>
      </c>
      <c r="AB2655" s="1">
        <v>18160000</v>
      </c>
      <c r="AC2655" s="1">
        <v>18644000</v>
      </c>
      <c r="AD2655" s="1">
        <v>19110900</v>
      </c>
      <c r="AE2655" s="1">
        <v>19566800</v>
      </c>
      <c r="AF2655" s="1">
        <v>20011100</v>
      </c>
      <c r="AG2655" s="1">
        <v>20461600</v>
      </c>
    </row>
    <row r="2656" spans="1:33" x14ac:dyDescent="0.35">
      <c r="A2656" t="s">
        <v>2656</v>
      </c>
      <c r="B2656" t="s">
        <v>1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35">
      <c r="A2657" t="s">
        <v>2657</v>
      </c>
      <c r="B2657" t="s">
        <v>1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35">
      <c r="A2658" t="s">
        <v>2658</v>
      </c>
      <c r="B2658" t="s">
        <v>1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35">
      <c r="A2659" t="s">
        <v>2659</v>
      </c>
      <c r="B2659" t="s">
        <v>1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35">
      <c r="A2660" t="s">
        <v>2660</v>
      </c>
      <c r="B2660" t="s">
        <v>1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35">
      <c r="A2661" t="s">
        <v>2661</v>
      </c>
      <c r="B2661" t="s">
        <v>1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35">
      <c r="A2662" t="s">
        <v>2662</v>
      </c>
      <c r="B2662" t="s">
        <v>1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35">
      <c r="A2663" t="s">
        <v>2663</v>
      </c>
      <c r="B2663" t="s">
        <v>1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35">
      <c r="A2664" t="s">
        <v>2664</v>
      </c>
      <c r="B2664" t="s">
        <v>1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35">
      <c r="A2665" t="s">
        <v>2665</v>
      </c>
      <c r="B2665" t="s">
        <v>1</v>
      </c>
      <c r="C2665" s="1">
        <v>109456000</v>
      </c>
      <c r="D2665" s="1">
        <v>147934000</v>
      </c>
      <c r="E2665" s="1">
        <v>164028000</v>
      </c>
      <c r="F2665" s="1">
        <v>170565000</v>
      </c>
      <c r="G2665" s="1">
        <v>173330000</v>
      </c>
      <c r="H2665" s="1">
        <v>175490000</v>
      </c>
      <c r="I2665" s="1">
        <v>175320000</v>
      </c>
      <c r="J2665" s="1">
        <v>174939000</v>
      </c>
      <c r="K2665" s="1">
        <v>175124000</v>
      </c>
      <c r="L2665" s="1">
        <v>174881000</v>
      </c>
      <c r="M2665" s="1">
        <v>175186000</v>
      </c>
      <c r="N2665" s="1">
        <v>175897000</v>
      </c>
      <c r="O2665" s="1">
        <v>177061000</v>
      </c>
      <c r="P2665" s="1">
        <v>178333000</v>
      </c>
      <c r="Q2665" s="1">
        <v>179616000</v>
      </c>
      <c r="R2665" s="1">
        <v>180837000</v>
      </c>
      <c r="S2665" s="1">
        <v>181476000</v>
      </c>
      <c r="T2665" s="1">
        <v>181886000</v>
      </c>
      <c r="U2665" s="1">
        <v>182515000</v>
      </c>
      <c r="V2665" s="1">
        <v>183212000</v>
      </c>
      <c r="W2665" s="1">
        <v>184259000</v>
      </c>
      <c r="X2665" s="1">
        <v>185295000</v>
      </c>
      <c r="Y2665" s="1">
        <v>186609000</v>
      </c>
      <c r="Z2665" s="1">
        <v>188052000</v>
      </c>
      <c r="AA2665" s="1">
        <v>189803000</v>
      </c>
      <c r="AB2665" s="1">
        <v>191327000</v>
      </c>
      <c r="AC2665" s="1">
        <v>192718000</v>
      </c>
      <c r="AD2665" s="1">
        <v>193815000</v>
      </c>
      <c r="AE2665" s="1">
        <v>194784000</v>
      </c>
      <c r="AF2665" s="1">
        <v>195586000</v>
      </c>
      <c r="AG2665" s="1">
        <v>196489000</v>
      </c>
    </row>
    <row r="2666" spans="1:33" x14ac:dyDescent="0.35">
      <c r="A2666" t="s">
        <v>2666</v>
      </c>
      <c r="B2666" t="s">
        <v>1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35">
      <c r="A2667" t="s">
        <v>2667</v>
      </c>
      <c r="B2667" t="s">
        <v>1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35">
      <c r="A2668" t="s">
        <v>2668</v>
      </c>
      <c r="B2668" t="s">
        <v>1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35">
      <c r="A2669" t="s">
        <v>2669</v>
      </c>
      <c r="B2669" t="s">
        <v>1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35">
      <c r="A2670" t="s">
        <v>2670</v>
      </c>
      <c r="B2670" t="s">
        <v>1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35">
      <c r="A2671" t="s">
        <v>2671</v>
      </c>
      <c r="B2671" t="s">
        <v>1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35">
      <c r="A2672" t="s">
        <v>2672</v>
      </c>
      <c r="B2672" t="s">
        <v>1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35">
      <c r="A2673" t="s">
        <v>2673</v>
      </c>
      <c r="B2673" t="s">
        <v>1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35">
      <c r="A2674" t="s">
        <v>2674</v>
      </c>
      <c r="B2674" t="s">
        <v>1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35">
      <c r="A2675" t="s">
        <v>2675</v>
      </c>
      <c r="B2675" t="s">
        <v>1</v>
      </c>
      <c r="C2675" s="1">
        <v>16170000</v>
      </c>
      <c r="D2675" s="1">
        <v>21872200</v>
      </c>
      <c r="E2675" s="1">
        <v>24419500</v>
      </c>
      <c r="F2675" s="1">
        <v>25580800</v>
      </c>
      <c r="G2675" s="1">
        <v>26185900</v>
      </c>
      <c r="H2675" s="1">
        <v>26696100</v>
      </c>
      <c r="I2675" s="1">
        <v>26863700</v>
      </c>
      <c r="J2675" s="1">
        <v>27005600</v>
      </c>
      <c r="K2675" s="1">
        <v>27244100</v>
      </c>
      <c r="L2675" s="1">
        <v>27594600</v>
      </c>
      <c r="M2675" s="1">
        <v>28023400</v>
      </c>
      <c r="N2675" s="1">
        <v>28516800</v>
      </c>
      <c r="O2675" s="1">
        <v>29249700</v>
      </c>
      <c r="P2675" s="1">
        <v>30010700</v>
      </c>
      <c r="Q2675" s="1">
        <v>30784200</v>
      </c>
      <c r="R2675" s="1">
        <v>31560000</v>
      </c>
      <c r="S2675" s="1">
        <v>32245000</v>
      </c>
      <c r="T2675" s="1">
        <v>32894400</v>
      </c>
      <c r="U2675" s="1">
        <v>33765600</v>
      </c>
      <c r="V2675" s="1">
        <v>34662700</v>
      </c>
      <c r="W2675" s="1">
        <v>35640800</v>
      </c>
      <c r="X2675" s="1">
        <v>36623200</v>
      </c>
      <c r="Y2675" s="1">
        <v>37678600</v>
      </c>
      <c r="Z2675" s="1">
        <v>38767500</v>
      </c>
      <c r="AA2675" s="1">
        <v>40279400</v>
      </c>
      <c r="AB2675" s="1">
        <v>41587700</v>
      </c>
      <c r="AC2675" s="1">
        <v>42696100</v>
      </c>
      <c r="AD2675" s="1">
        <v>43765400</v>
      </c>
      <c r="AE2675" s="1">
        <v>44809600</v>
      </c>
      <c r="AF2675" s="1">
        <v>45827000</v>
      </c>
      <c r="AG2675" s="1">
        <v>46858700</v>
      </c>
    </row>
    <row r="2676" spans="1:33" x14ac:dyDescent="0.35">
      <c r="A2676" t="s">
        <v>2676</v>
      </c>
      <c r="B2676" t="s">
        <v>1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35">
      <c r="A2677" t="s">
        <v>2677</v>
      </c>
      <c r="B2677" t="s">
        <v>1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35">
      <c r="A2678" t="s">
        <v>2678</v>
      </c>
      <c r="B2678" t="s">
        <v>1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35">
      <c r="A2679" t="s">
        <v>2679</v>
      </c>
      <c r="B2679" t="s">
        <v>1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35">
      <c r="A2680" t="s">
        <v>2680</v>
      </c>
      <c r="B2680" t="s">
        <v>1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35">
      <c r="A2681" t="s">
        <v>2681</v>
      </c>
      <c r="B2681" t="s">
        <v>1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35">
      <c r="A2682" t="s">
        <v>2682</v>
      </c>
      <c r="B2682" t="s">
        <v>1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35">
      <c r="A2683" t="s">
        <v>2683</v>
      </c>
      <c r="B2683" t="s">
        <v>1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35">
      <c r="A2684" t="s">
        <v>2684</v>
      </c>
      <c r="B2684" t="s">
        <v>1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35">
      <c r="A2685" t="s">
        <v>2685</v>
      </c>
      <c r="B2685" t="s">
        <v>1</v>
      </c>
      <c r="C2685" s="1">
        <v>21891300</v>
      </c>
      <c r="D2685" s="1">
        <v>29586900</v>
      </c>
      <c r="E2685" s="1">
        <v>32805600</v>
      </c>
      <c r="F2685" s="1">
        <v>34112900</v>
      </c>
      <c r="G2685" s="1">
        <v>34665900</v>
      </c>
      <c r="H2685" s="1">
        <v>35097900</v>
      </c>
      <c r="I2685" s="1">
        <v>35063900</v>
      </c>
      <c r="J2685" s="1">
        <v>34987800</v>
      </c>
      <c r="K2685" s="1">
        <v>35024800</v>
      </c>
      <c r="L2685" s="1">
        <v>34976200</v>
      </c>
      <c r="M2685" s="1">
        <v>35037100</v>
      </c>
      <c r="N2685" s="1">
        <v>35179400</v>
      </c>
      <c r="O2685" s="1">
        <v>35412200</v>
      </c>
      <c r="P2685" s="1">
        <v>35666600</v>
      </c>
      <c r="Q2685" s="1">
        <v>35923200</v>
      </c>
      <c r="R2685" s="1">
        <v>36167400</v>
      </c>
      <c r="S2685" s="1">
        <v>36295300</v>
      </c>
      <c r="T2685" s="1">
        <v>36377300</v>
      </c>
      <c r="U2685" s="1">
        <v>36503000</v>
      </c>
      <c r="V2685" s="1">
        <v>36642400</v>
      </c>
      <c r="W2685" s="1">
        <v>36851800</v>
      </c>
      <c r="X2685" s="1">
        <v>37059100</v>
      </c>
      <c r="Y2685" s="1">
        <v>37321900</v>
      </c>
      <c r="Z2685" s="1">
        <v>37610400</v>
      </c>
      <c r="AA2685" s="1">
        <v>37960700</v>
      </c>
      <c r="AB2685" s="1">
        <v>38265400</v>
      </c>
      <c r="AC2685" s="1">
        <v>38543600</v>
      </c>
      <c r="AD2685" s="1">
        <v>38763100</v>
      </c>
      <c r="AE2685" s="1">
        <v>38956800</v>
      </c>
      <c r="AF2685" s="1">
        <v>39117100</v>
      </c>
      <c r="AG2685" s="1">
        <v>39297900</v>
      </c>
    </row>
    <row r="2686" spans="1:33" x14ac:dyDescent="0.35">
      <c r="A2686" t="s">
        <v>2686</v>
      </c>
      <c r="B2686" t="s">
        <v>1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35">
      <c r="A2687" t="s">
        <v>2687</v>
      </c>
      <c r="B2687" t="s">
        <v>1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35">
      <c r="A2688" t="s">
        <v>2688</v>
      </c>
      <c r="B2688" t="s">
        <v>1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35">
      <c r="A2689" t="s">
        <v>2689</v>
      </c>
      <c r="B2689" t="s">
        <v>1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35">
      <c r="A2690" t="s">
        <v>2690</v>
      </c>
      <c r="B2690" t="s">
        <v>1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35">
      <c r="A2691" t="s">
        <v>2691</v>
      </c>
      <c r="B2691" t="s">
        <v>1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35">
      <c r="A2692" t="s">
        <v>2692</v>
      </c>
      <c r="B2692" t="s">
        <v>1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35">
      <c r="A2693" t="s">
        <v>2693</v>
      </c>
      <c r="B2693" t="s">
        <v>1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35">
      <c r="A2694" t="s">
        <v>2694</v>
      </c>
      <c r="B2694" t="s">
        <v>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35">
      <c r="A2695" t="s">
        <v>2695</v>
      </c>
      <c r="B2695" t="s">
        <v>1</v>
      </c>
      <c r="C2695" s="1">
        <v>3234000</v>
      </c>
      <c r="D2695" s="1">
        <v>4374430</v>
      </c>
      <c r="E2695" s="1">
        <v>4883910</v>
      </c>
      <c r="F2695" s="1">
        <v>5116170</v>
      </c>
      <c r="G2695" s="1">
        <v>5237180</v>
      </c>
      <c r="H2695" s="1">
        <v>5339220</v>
      </c>
      <c r="I2695" s="1">
        <v>5372750</v>
      </c>
      <c r="J2695" s="1">
        <v>5401110</v>
      </c>
      <c r="K2695" s="1">
        <v>5448820</v>
      </c>
      <c r="L2695" s="1">
        <v>5518920</v>
      </c>
      <c r="M2695" s="1">
        <v>5604670</v>
      </c>
      <c r="N2695" s="1">
        <v>5703370</v>
      </c>
      <c r="O2695" s="1">
        <v>5849940</v>
      </c>
      <c r="P2695" s="1">
        <v>6002140</v>
      </c>
      <c r="Q2695" s="1">
        <v>6156850</v>
      </c>
      <c r="R2695" s="1">
        <v>6311990</v>
      </c>
      <c r="S2695" s="1">
        <v>6449000</v>
      </c>
      <c r="T2695" s="1">
        <v>6578870</v>
      </c>
      <c r="U2695" s="1">
        <v>6753130</v>
      </c>
      <c r="V2695" s="1">
        <v>6932530</v>
      </c>
      <c r="W2695" s="1">
        <v>7128160</v>
      </c>
      <c r="X2695" s="1">
        <v>7324650</v>
      </c>
      <c r="Y2695" s="1">
        <v>7535710</v>
      </c>
      <c r="Z2695" s="1">
        <v>7753510</v>
      </c>
      <c r="AA2695" s="1">
        <v>8055890</v>
      </c>
      <c r="AB2695" s="1">
        <v>8317550</v>
      </c>
      <c r="AC2695" s="1">
        <v>8539230</v>
      </c>
      <c r="AD2695" s="1">
        <v>8753080</v>
      </c>
      <c r="AE2695" s="1">
        <v>8961920</v>
      </c>
      <c r="AF2695" s="1">
        <v>9165400</v>
      </c>
      <c r="AG2695" s="1">
        <v>9371740</v>
      </c>
    </row>
    <row r="2696" spans="1:33" x14ac:dyDescent="0.35">
      <c r="A2696" t="s">
        <v>2696</v>
      </c>
      <c r="B2696" t="s">
        <v>1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35">
      <c r="A2697" t="s">
        <v>2697</v>
      </c>
      <c r="B2697" t="s">
        <v>1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35">
      <c r="A2698" t="s">
        <v>2698</v>
      </c>
      <c r="B2698" t="s">
        <v>1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35">
      <c r="A2699" t="s">
        <v>2699</v>
      </c>
      <c r="B2699" t="s">
        <v>1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35">
      <c r="A2700" t="s">
        <v>2700</v>
      </c>
      <c r="B2700" t="s">
        <v>1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35">
      <c r="A2701" t="s">
        <v>2701</v>
      </c>
      <c r="B2701" t="s">
        <v>1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35">
      <c r="A2702" t="s">
        <v>2702</v>
      </c>
      <c r="B2702" t="s">
        <v>1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35">
      <c r="A2703" t="s">
        <v>2703</v>
      </c>
      <c r="B2703" t="s">
        <v>1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35">
      <c r="A2704" t="s">
        <v>2704</v>
      </c>
      <c r="B2704" t="s">
        <v>1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35">
      <c r="A2705" t="s">
        <v>2705</v>
      </c>
      <c r="B2705" t="s">
        <v>1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35">
      <c r="A2706" t="s">
        <v>2706</v>
      </c>
      <c r="B2706" t="s">
        <v>1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35">
      <c r="A2707" t="s">
        <v>2707</v>
      </c>
      <c r="B2707" t="s">
        <v>1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35">
      <c r="A2708" t="s">
        <v>2708</v>
      </c>
      <c r="B2708" t="s">
        <v>1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35">
      <c r="A2709" t="s">
        <v>2709</v>
      </c>
      <c r="B2709" t="s">
        <v>1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35">
      <c r="A2710" t="s">
        <v>2710</v>
      </c>
      <c r="B2710" t="s">
        <v>1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35">
      <c r="A2711" t="s">
        <v>2711</v>
      </c>
      <c r="B2711" t="s">
        <v>1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35">
      <c r="A2712" t="s">
        <v>2712</v>
      </c>
      <c r="B2712" t="s">
        <v>1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35">
      <c r="A2713" t="s">
        <v>2713</v>
      </c>
      <c r="B2713" t="s">
        <v>1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35">
      <c r="A2714" t="s">
        <v>2714</v>
      </c>
      <c r="B2714" t="s">
        <v>1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35">
      <c r="A2715" t="s">
        <v>2715</v>
      </c>
      <c r="B2715" t="s">
        <v>1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35">
      <c r="A2716" t="s">
        <v>2716</v>
      </c>
      <c r="B2716" t="s">
        <v>1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35">
      <c r="A2717" t="s">
        <v>2717</v>
      </c>
      <c r="B2717" t="s">
        <v>1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35">
      <c r="A2718" t="s">
        <v>2718</v>
      </c>
      <c r="B2718" t="s">
        <v>1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35">
      <c r="A2719" t="s">
        <v>2719</v>
      </c>
      <c r="B2719" t="s">
        <v>1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35">
      <c r="A2720" t="s">
        <v>2720</v>
      </c>
      <c r="B2720" t="s">
        <v>1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35">
      <c r="A2721" t="s">
        <v>2721</v>
      </c>
      <c r="B2721" t="s">
        <v>1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35">
      <c r="A2722" t="s">
        <v>2722</v>
      </c>
      <c r="B2722" t="s">
        <v>1</v>
      </c>
      <c r="C2722" s="1">
        <v>46906700000</v>
      </c>
      <c r="D2722" s="1">
        <v>45564800000</v>
      </c>
      <c r="E2722" s="1">
        <v>44463700000</v>
      </c>
      <c r="F2722" s="1">
        <v>43345200000</v>
      </c>
      <c r="G2722" s="1">
        <v>42201400000</v>
      </c>
      <c r="H2722" s="1">
        <v>41031400000</v>
      </c>
      <c r="I2722" s="1">
        <v>39834400000</v>
      </c>
      <c r="J2722" s="1">
        <v>38609400000</v>
      </c>
      <c r="K2722" s="1">
        <v>37355300000</v>
      </c>
      <c r="L2722" s="1">
        <v>36071300000</v>
      </c>
      <c r="M2722" s="1">
        <v>34756100000</v>
      </c>
      <c r="N2722" s="1">
        <v>33408600000</v>
      </c>
      <c r="O2722" s="1">
        <v>32027700000</v>
      </c>
      <c r="P2722" s="1">
        <v>30612000000</v>
      </c>
      <c r="Q2722" s="1">
        <v>29160300000</v>
      </c>
      <c r="R2722" s="1">
        <v>27802600000</v>
      </c>
      <c r="S2722" s="1">
        <v>26427500000</v>
      </c>
      <c r="T2722" s="1">
        <v>25034400000</v>
      </c>
      <c r="U2722" s="1">
        <v>23623200000</v>
      </c>
      <c r="V2722" s="1">
        <v>22193300000</v>
      </c>
      <c r="W2722" s="1">
        <v>20744600000</v>
      </c>
      <c r="X2722" s="1">
        <v>19276500000</v>
      </c>
      <c r="Y2722" s="1">
        <v>17788700000</v>
      </c>
      <c r="Z2722" s="1">
        <v>16280800000</v>
      </c>
      <c r="AA2722" s="1">
        <v>14752400000</v>
      </c>
      <c r="AB2722" s="1">
        <v>13203100000</v>
      </c>
      <c r="AC2722" s="1">
        <v>11632400000</v>
      </c>
      <c r="AD2722" s="1">
        <v>10039800000</v>
      </c>
      <c r="AE2722" s="1">
        <v>8425040000</v>
      </c>
      <c r="AF2722" s="1">
        <v>6787500000</v>
      </c>
      <c r="AG2722" s="1">
        <v>5126730000</v>
      </c>
    </row>
    <row r="2723" spans="1:33" x14ac:dyDescent="0.35">
      <c r="A2723" t="s">
        <v>2723</v>
      </c>
      <c r="B2723" t="s">
        <v>1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35">
      <c r="A2724" t="s">
        <v>2724</v>
      </c>
      <c r="B2724" t="s">
        <v>1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35">
      <c r="A2725" t="s">
        <v>2725</v>
      </c>
      <c r="B2725" t="s">
        <v>1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35">
      <c r="A2726" t="s">
        <v>2726</v>
      </c>
      <c r="B2726" t="s">
        <v>1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35">
      <c r="A2727" t="s">
        <v>2727</v>
      </c>
      <c r="B2727" t="s">
        <v>1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35">
      <c r="A2728" t="s">
        <v>2728</v>
      </c>
      <c r="B2728" t="s">
        <v>1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35">
      <c r="A2729" t="s">
        <v>2729</v>
      </c>
      <c r="B2729" t="s">
        <v>1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35">
      <c r="A2730" t="s">
        <v>2730</v>
      </c>
      <c r="B2730" t="s">
        <v>1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35">
      <c r="A2731" t="s">
        <v>2731</v>
      </c>
      <c r="B2731" t="s">
        <v>1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35">
      <c r="A2732" t="s">
        <v>2732</v>
      </c>
      <c r="B2732" t="s">
        <v>1</v>
      </c>
      <c r="C2732" s="1">
        <v>1578530000000</v>
      </c>
      <c r="D2732" s="1">
        <v>1600550000000</v>
      </c>
      <c r="E2732" s="1">
        <v>1638630000000</v>
      </c>
      <c r="F2732" s="1">
        <v>1661970000000</v>
      </c>
      <c r="G2732" s="1">
        <v>1684980000000</v>
      </c>
      <c r="H2732" s="1">
        <v>1722860000000</v>
      </c>
      <c r="I2732" s="1">
        <v>1745060000000</v>
      </c>
      <c r="J2732" s="1">
        <v>1781620000000</v>
      </c>
      <c r="K2732" s="1">
        <v>1818240000000</v>
      </c>
      <c r="L2732" s="1">
        <v>1839740000000</v>
      </c>
      <c r="M2732" s="1">
        <v>1875670000000</v>
      </c>
      <c r="N2732" s="1">
        <v>1911650000000</v>
      </c>
      <c r="O2732" s="1">
        <v>1947870000000</v>
      </c>
      <c r="P2732" s="1">
        <v>1969570000000</v>
      </c>
      <c r="Q2732" s="1">
        <v>2006280000000</v>
      </c>
      <c r="R2732" s="1">
        <v>2043480000000</v>
      </c>
      <c r="S2732" s="1">
        <v>2095880000000</v>
      </c>
      <c r="T2732" s="1">
        <v>2134100000000</v>
      </c>
      <c r="U2732" s="1">
        <v>2173820000000</v>
      </c>
      <c r="V2732" s="1">
        <v>2214110000000</v>
      </c>
      <c r="W2732" s="1">
        <v>2269810000000</v>
      </c>
      <c r="X2732" s="1">
        <v>2311470000000</v>
      </c>
      <c r="Y2732" s="1">
        <v>2368060000000</v>
      </c>
      <c r="Z2732" s="1">
        <v>2410870000000</v>
      </c>
      <c r="AA2732" s="1">
        <v>2468600000000</v>
      </c>
      <c r="AB2732" s="1">
        <v>2526900000000</v>
      </c>
      <c r="AC2732" s="1">
        <v>2571230000000</v>
      </c>
      <c r="AD2732" s="1">
        <v>2630470000000</v>
      </c>
      <c r="AE2732" s="1">
        <v>2689950000000</v>
      </c>
      <c r="AF2732" s="1">
        <v>2764350000000</v>
      </c>
      <c r="AG2732" s="1">
        <v>2811030000000</v>
      </c>
    </row>
    <row r="2733" spans="1:33" x14ac:dyDescent="0.35">
      <c r="A2733" t="s">
        <v>2733</v>
      </c>
      <c r="B2733" t="s">
        <v>1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35">
      <c r="A2734" t="s">
        <v>2734</v>
      </c>
      <c r="B2734" t="s">
        <v>1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35">
      <c r="A2735" t="s">
        <v>2735</v>
      </c>
      <c r="B2735" t="s">
        <v>1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35">
      <c r="A2736" t="s">
        <v>2736</v>
      </c>
      <c r="B2736" t="s">
        <v>1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35">
      <c r="A2737" t="s">
        <v>2737</v>
      </c>
      <c r="B2737" t="s">
        <v>1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35">
      <c r="A2738" t="s">
        <v>2738</v>
      </c>
      <c r="B2738" t="s">
        <v>1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35">
      <c r="A2739" t="s">
        <v>2739</v>
      </c>
      <c r="B2739" t="s">
        <v>1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35">
      <c r="A2740" t="s">
        <v>2740</v>
      </c>
      <c r="B2740" t="s">
        <v>1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35">
      <c r="A2741" t="s">
        <v>2741</v>
      </c>
      <c r="B2741" t="s">
        <v>1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35">
      <c r="A2742" t="s">
        <v>2742</v>
      </c>
      <c r="B2742" t="s">
        <v>1</v>
      </c>
      <c r="C2742" s="1">
        <v>24259200</v>
      </c>
      <c r="D2742" s="1">
        <v>23565200</v>
      </c>
      <c r="E2742" s="1">
        <v>22995700</v>
      </c>
      <c r="F2742" s="1">
        <v>22417200</v>
      </c>
      <c r="G2742" s="1">
        <v>21825700</v>
      </c>
      <c r="H2742" s="1">
        <v>21220600</v>
      </c>
      <c r="I2742" s="1">
        <v>20601500</v>
      </c>
      <c r="J2742" s="1">
        <v>19968000</v>
      </c>
      <c r="K2742" s="1">
        <v>19319400</v>
      </c>
      <c r="L2742" s="1">
        <v>18655300</v>
      </c>
      <c r="M2742" s="1">
        <v>17975100</v>
      </c>
      <c r="N2742" s="1">
        <v>17278300</v>
      </c>
      <c r="O2742" s="1">
        <v>16564100</v>
      </c>
      <c r="P2742" s="1">
        <v>15831900</v>
      </c>
      <c r="Q2742" s="1">
        <v>15081100</v>
      </c>
      <c r="R2742" s="1">
        <v>14379000</v>
      </c>
      <c r="S2742" s="1">
        <v>13667700</v>
      </c>
      <c r="T2742" s="1">
        <v>12947300</v>
      </c>
      <c r="U2742" s="1">
        <v>12217400</v>
      </c>
      <c r="V2742" s="1">
        <v>11477900</v>
      </c>
      <c r="W2742" s="1">
        <v>10728700</v>
      </c>
      <c r="X2742" s="1">
        <v>9969410</v>
      </c>
      <c r="Y2742" s="1">
        <v>9199960</v>
      </c>
      <c r="Z2742" s="1">
        <v>8420110</v>
      </c>
      <c r="AA2742" s="1">
        <v>7629650</v>
      </c>
      <c r="AB2742" s="1">
        <v>6828360</v>
      </c>
      <c r="AC2742" s="1">
        <v>6016020</v>
      </c>
      <c r="AD2742" s="1">
        <v>5192400</v>
      </c>
      <c r="AE2742" s="1">
        <v>4357260</v>
      </c>
      <c r="AF2742" s="1">
        <v>3510360</v>
      </c>
      <c r="AG2742" s="1">
        <v>2651440</v>
      </c>
    </row>
    <row r="2743" spans="1:33" x14ac:dyDescent="0.35">
      <c r="A2743" t="s">
        <v>2743</v>
      </c>
      <c r="B2743" t="s">
        <v>1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35">
      <c r="A2744" t="s">
        <v>2744</v>
      </c>
      <c r="B2744" t="s">
        <v>1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35">
      <c r="A2745" t="s">
        <v>2745</v>
      </c>
      <c r="B2745" t="s">
        <v>1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35">
      <c r="A2746" t="s">
        <v>2746</v>
      </c>
      <c r="B2746" t="s">
        <v>1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35">
      <c r="A2747" t="s">
        <v>2747</v>
      </c>
      <c r="B2747" t="s">
        <v>1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35">
      <c r="A2748" t="s">
        <v>2748</v>
      </c>
      <c r="B2748" t="s">
        <v>1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35">
      <c r="A2749" t="s">
        <v>2749</v>
      </c>
      <c r="B2749" t="s">
        <v>1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35">
      <c r="A2750" t="s">
        <v>2750</v>
      </c>
      <c r="B2750" t="s">
        <v>1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35">
      <c r="A2751" t="s">
        <v>2751</v>
      </c>
      <c r="B2751" t="s">
        <v>1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35">
      <c r="A2752" t="s">
        <v>2752</v>
      </c>
      <c r="B2752" t="s">
        <v>1</v>
      </c>
      <c r="C2752" s="1">
        <v>816382000</v>
      </c>
      <c r="D2752" s="1">
        <v>827772000</v>
      </c>
      <c r="E2752" s="1">
        <v>847465000</v>
      </c>
      <c r="F2752" s="1">
        <v>859539000</v>
      </c>
      <c r="G2752" s="1">
        <v>871437000</v>
      </c>
      <c r="H2752" s="1">
        <v>891027000</v>
      </c>
      <c r="I2752" s="1">
        <v>902509000</v>
      </c>
      <c r="J2752" s="1">
        <v>921415000</v>
      </c>
      <c r="K2752" s="1">
        <v>940358000</v>
      </c>
      <c r="L2752" s="1">
        <v>951474000</v>
      </c>
      <c r="M2752" s="1">
        <v>970057000</v>
      </c>
      <c r="N2752" s="1">
        <v>988664000</v>
      </c>
      <c r="O2752" s="1">
        <v>1007400000</v>
      </c>
      <c r="P2752" s="1">
        <v>1018620000</v>
      </c>
      <c r="Q2752" s="1">
        <v>1037610000</v>
      </c>
      <c r="R2752" s="1">
        <v>1056850000</v>
      </c>
      <c r="S2752" s="1">
        <v>1083940000</v>
      </c>
      <c r="T2752" s="1">
        <v>1103710000</v>
      </c>
      <c r="U2752" s="1">
        <v>1124260000</v>
      </c>
      <c r="V2752" s="1">
        <v>1145090000</v>
      </c>
      <c r="W2752" s="1">
        <v>1173900000</v>
      </c>
      <c r="X2752" s="1">
        <v>1195450000</v>
      </c>
      <c r="Y2752" s="1">
        <v>1224710000</v>
      </c>
      <c r="Z2752" s="1">
        <v>1246860000</v>
      </c>
      <c r="AA2752" s="1">
        <v>1276710000</v>
      </c>
      <c r="AB2752" s="1">
        <v>1306860000</v>
      </c>
      <c r="AC2752" s="1">
        <v>1329790000</v>
      </c>
      <c r="AD2752" s="1">
        <v>1360420000</v>
      </c>
      <c r="AE2752" s="1">
        <v>1391190000</v>
      </c>
      <c r="AF2752" s="1">
        <v>1429670000</v>
      </c>
      <c r="AG2752" s="1">
        <v>1453810000</v>
      </c>
    </row>
    <row r="2753" spans="1:33" x14ac:dyDescent="0.35">
      <c r="A2753" t="s">
        <v>2753</v>
      </c>
      <c r="B2753" t="s">
        <v>1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35">
      <c r="A2754" t="s">
        <v>2754</v>
      </c>
      <c r="B2754" t="s">
        <v>1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35">
      <c r="A2755" t="s">
        <v>2755</v>
      </c>
      <c r="B2755" t="s">
        <v>1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35">
      <c r="A2756" t="s">
        <v>2756</v>
      </c>
      <c r="B2756" t="s">
        <v>1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35">
      <c r="A2757" t="s">
        <v>2757</v>
      </c>
      <c r="B2757" t="s">
        <v>1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35">
      <c r="A2758" t="s">
        <v>2758</v>
      </c>
      <c r="B2758" t="s">
        <v>1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35">
      <c r="A2759" t="s">
        <v>2759</v>
      </c>
      <c r="B2759" t="s">
        <v>1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35">
      <c r="A2760" t="s">
        <v>2760</v>
      </c>
      <c r="B2760" t="s">
        <v>1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35">
      <c r="A2761" t="s">
        <v>2761</v>
      </c>
      <c r="B2761" t="s">
        <v>1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35">
      <c r="A2762" t="s">
        <v>2762</v>
      </c>
      <c r="B2762" t="s">
        <v>1</v>
      </c>
      <c r="C2762" s="1">
        <v>81408500</v>
      </c>
      <c r="D2762" s="1">
        <v>79079700</v>
      </c>
      <c r="E2762" s="1">
        <v>77168700</v>
      </c>
      <c r="F2762" s="1">
        <v>75227400</v>
      </c>
      <c r="G2762" s="1">
        <v>73242300</v>
      </c>
      <c r="H2762" s="1">
        <v>71211700</v>
      </c>
      <c r="I2762" s="1">
        <v>69134200</v>
      </c>
      <c r="J2762" s="1">
        <v>67008200</v>
      </c>
      <c r="K2762" s="1">
        <v>64831800</v>
      </c>
      <c r="L2762" s="1">
        <v>62603200</v>
      </c>
      <c r="M2762" s="1">
        <v>60320700</v>
      </c>
      <c r="N2762" s="1">
        <v>57982100</v>
      </c>
      <c r="O2762" s="1">
        <v>55585500</v>
      </c>
      <c r="P2762" s="1">
        <v>53128500</v>
      </c>
      <c r="Q2762" s="1">
        <v>50608900</v>
      </c>
      <c r="R2762" s="1">
        <v>48252700</v>
      </c>
      <c r="S2762" s="1">
        <v>45866000</v>
      </c>
      <c r="T2762" s="1">
        <v>43448300</v>
      </c>
      <c r="U2762" s="1">
        <v>40999000</v>
      </c>
      <c r="V2762" s="1">
        <v>38517500</v>
      </c>
      <c r="W2762" s="1">
        <v>36003100</v>
      </c>
      <c r="X2762" s="1">
        <v>33455200</v>
      </c>
      <c r="Y2762" s="1">
        <v>30873100</v>
      </c>
      <c r="Z2762" s="1">
        <v>28256100</v>
      </c>
      <c r="AA2762" s="1">
        <v>25603400</v>
      </c>
      <c r="AB2762" s="1">
        <v>22914500</v>
      </c>
      <c r="AC2762" s="1">
        <v>20188500</v>
      </c>
      <c r="AD2762" s="1">
        <v>17424600</v>
      </c>
      <c r="AE2762" s="1">
        <v>14622000</v>
      </c>
      <c r="AF2762" s="1">
        <v>11780000</v>
      </c>
      <c r="AG2762" s="1">
        <v>8897650</v>
      </c>
    </row>
    <row r="2763" spans="1:33" x14ac:dyDescent="0.35">
      <c r="A2763" t="s">
        <v>2763</v>
      </c>
      <c r="B2763" t="s">
        <v>1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35">
      <c r="A2764" t="s">
        <v>2764</v>
      </c>
      <c r="B2764" t="s">
        <v>1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35">
      <c r="A2765" t="s">
        <v>2765</v>
      </c>
      <c r="B2765" t="s">
        <v>1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35">
      <c r="A2766" t="s">
        <v>2766</v>
      </c>
      <c r="B2766" t="s">
        <v>1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35">
      <c r="A2767" t="s">
        <v>2767</v>
      </c>
      <c r="B2767" t="s">
        <v>1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35">
      <c r="A2768" t="s">
        <v>2768</v>
      </c>
      <c r="B2768" t="s">
        <v>1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35">
      <c r="A2769" t="s">
        <v>2769</v>
      </c>
      <c r="B2769" t="s">
        <v>1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35">
      <c r="A2770" t="s">
        <v>2770</v>
      </c>
      <c r="B2770" t="s">
        <v>1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35">
      <c r="A2771" t="s">
        <v>2771</v>
      </c>
      <c r="B2771" t="s">
        <v>1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35">
      <c r="A2772" t="s">
        <v>2772</v>
      </c>
      <c r="B2772" t="s">
        <v>1</v>
      </c>
      <c r="C2772" s="1">
        <v>2739600000</v>
      </c>
      <c r="D2772" s="1">
        <v>2777820000</v>
      </c>
      <c r="E2772" s="1">
        <v>2843910000</v>
      </c>
      <c r="F2772" s="1">
        <v>2884430000</v>
      </c>
      <c r="G2772" s="1">
        <v>2924350000</v>
      </c>
      <c r="H2772" s="1">
        <v>2990090000</v>
      </c>
      <c r="I2772" s="1">
        <v>3028620000</v>
      </c>
      <c r="J2772" s="1">
        <v>3092070000</v>
      </c>
      <c r="K2772" s="1">
        <v>3155640000</v>
      </c>
      <c r="L2772" s="1">
        <v>3192940000</v>
      </c>
      <c r="M2772" s="1">
        <v>3255300000</v>
      </c>
      <c r="N2772" s="1">
        <v>3317740000</v>
      </c>
      <c r="O2772" s="1">
        <v>3380610000</v>
      </c>
      <c r="P2772" s="1">
        <v>3418270000</v>
      </c>
      <c r="Q2772" s="1">
        <v>3481980000</v>
      </c>
      <c r="R2772" s="1">
        <v>3546550000</v>
      </c>
      <c r="S2772" s="1">
        <v>3637480000</v>
      </c>
      <c r="T2772" s="1">
        <v>3703830000</v>
      </c>
      <c r="U2772" s="1">
        <v>3772760000</v>
      </c>
      <c r="V2772" s="1">
        <v>3842680000</v>
      </c>
      <c r="W2772" s="1">
        <v>3939350000</v>
      </c>
      <c r="X2772" s="1">
        <v>4011660000</v>
      </c>
      <c r="Y2772" s="1">
        <v>4109880000</v>
      </c>
      <c r="Z2772" s="1">
        <v>4184180000</v>
      </c>
      <c r="AA2772" s="1">
        <v>4284370000</v>
      </c>
      <c r="AB2772" s="1">
        <v>4385540000</v>
      </c>
      <c r="AC2772" s="1">
        <v>4462480000</v>
      </c>
      <c r="AD2772" s="1">
        <v>4565290000</v>
      </c>
      <c r="AE2772" s="1">
        <v>4668520000</v>
      </c>
      <c r="AF2772" s="1">
        <v>4797650000</v>
      </c>
      <c r="AG2772" s="1">
        <v>4878660000</v>
      </c>
    </row>
    <row r="2773" spans="1:33" x14ac:dyDescent="0.35">
      <c r="A2773" t="s">
        <v>2773</v>
      </c>
      <c r="B2773" t="s">
        <v>1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35">
      <c r="A2774" t="s">
        <v>2774</v>
      </c>
      <c r="B2774" t="s">
        <v>1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35">
      <c r="A2775" t="s">
        <v>2775</v>
      </c>
      <c r="B2775" t="s">
        <v>1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35">
      <c r="A2776" t="s">
        <v>2776</v>
      </c>
      <c r="B2776" t="s">
        <v>1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35">
      <c r="A2777" t="s">
        <v>2777</v>
      </c>
      <c r="B2777" t="s">
        <v>1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35">
      <c r="A2778" t="s">
        <v>2778</v>
      </c>
      <c r="B2778" t="s">
        <v>1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35">
      <c r="A2779" t="s">
        <v>2779</v>
      </c>
      <c r="B2779" t="s">
        <v>1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35">
      <c r="A2780" t="s">
        <v>2780</v>
      </c>
      <c r="B2780" t="s">
        <v>1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35">
      <c r="A2781" t="s">
        <v>2781</v>
      </c>
      <c r="B2781" t="s">
        <v>1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35">
      <c r="A2782" t="s">
        <v>2782</v>
      </c>
      <c r="B2782" t="s">
        <v>1</v>
      </c>
      <c r="C2782" s="1">
        <v>584397000</v>
      </c>
      <c r="D2782" s="1">
        <v>567680000</v>
      </c>
      <c r="E2782" s="1">
        <v>553962000</v>
      </c>
      <c r="F2782" s="1">
        <v>540026000</v>
      </c>
      <c r="G2782" s="1">
        <v>525775000</v>
      </c>
      <c r="H2782" s="1">
        <v>511199000</v>
      </c>
      <c r="I2782" s="1">
        <v>496286000</v>
      </c>
      <c r="J2782" s="1">
        <v>481023000</v>
      </c>
      <c r="K2782" s="1">
        <v>465400000</v>
      </c>
      <c r="L2782" s="1">
        <v>449402000</v>
      </c>
      <c r="M2782" s="1">
        <v>433017000</v>
      </c>
      <c r="N2782" s="1">
        <v>416229000</v>
      </c>
      <c r="O2782" s="1">
        <v>399025000</v>
      </c>
      <c r="P2782" s="1">
        <v>381387000</v>
      </c>
      <c r="Q2782" s="1">
        <v>363300000</v>
      </c>
      <c r="R2782" s="1">
        <v>346386000</v>
      </c>
      <c r="S2782" s="1">
        <v>329252000</v>
      </c>
      <c r="T2782" s="1">
        <v>311897000</v>
      </c>
      <c r="U2782" s="1">
        <v>294315000</v>
      </c>
      <c r="V2782" s="1">
        <v>276501000</v>
      </c>
      <c r="W2782" s="1">
        <v>258451000</v>
      </c>
      <c r="X2782" s="1">
        <v>240161000</v>
      </c>
      <c r="Y2782" s="1">
        <v>221625000</v>
      </c>
      <c r="Z2782" s="1">
        <v>202838000</v>
      </c>
      <c r="AA2782" s="1">
        <v>183796000</v>
      </c>
      <c r="AB2782" s="1">
        <v>164494000</v>
      </c>
      <c r="AC2782" s="1">
        <v>144925000</v>
      </c>
      <c r="AD2782" s="1">
        <v>125084000</v>
      </c>
      <c r="AE2782" s="1">
        <v>104965000</v>
      </c>
      <c r="AF2782" s="1">
        <v>84563600</v>
      </c>
      <c r="AG2782" s="1">
        <v>63872500</v>
      </c>
    </row>
    <row r="2783" spans="1:33" x14ac:dyDescent="0.35">
      <c r="A2783" t="s">
        <v>2783</v>
      </c>
      <c r="B2783" t="s">
        <v>1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35">
      <c r="A2784" t="s">
        <v>2784</v>
      </c>
      <c r="B2784" t="s">
        <v>1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35">
      <c r="A2785" t="s">
        <v>2785</v>
      </c>
      <c r="B2785" t="s">
        <v>1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35">
      <c r="A2786" t="s">
        <v>2786</v>
      </c>
      <c r="B2786" t="s">
        <v>1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35">
      <c r="A2787" t="s">
        <v>2787</v>
      </c>
      <c r="B2787" t="s">
        <v>1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35">
      <c r="A2788" t="s">
        <v>2788</v>
      </c>
      <c r="B2788" t="s">
        <v>1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35">
      <c r="A2789" t="s">
        <v>2789</v>
      </c>
      <c r="B2789" t="s">
        <v>1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35">
      <c r="A2790" t="s">
        <v>2790</v>
      </c>
      <c r="B2790" t="s">
        <v>1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35">
      <c r="A2791" t="s">
        <v>2791</v>
      </c>
      <c r="B2791" t="s">
        <v>1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35">
      <c r="A2792" t="s">
        <v>2792</v>
      </c>
      <c r="B2792" t="s">
        <v>1</v>
      </c>
      <c r="C2792" s="1">
        <v>19666400000</v>
      </c>
      <c r="D2792" s="1">
        <v>19940800000</v>
      </c>
      <c r="E2792" s="1">
        <v>20415200000</v>
      </c>
      <c r="F2792" s="1">
        <v>20706100000</v>
      </c>
      <c r="G2792" s="1">
        <v>20992700000</v>
      </c>
      <c r="H2792" s="1">
        <v>21464600000</v>
      </c>
      <c r="I2792" s="1">
        <v>21741200000</v>
      </c>
      <c r="J2792" s="1">
        <v>22196700000</v>
      </c>
      <c r="K2792" s="1">
        <v>22653000000</v>
      </c>
      <c r="L2792" s="1">
        <v>22920800000</v>
      </c>
      <c r="M2792" s="1">
        <v>23368400000</v>
      </c>
      <c r="N2792" s="1">
        <v>23816700000</v>
      </c>
      <c r="O2792" s="1">
        <v>24268000000</v>
      </c>
      <c r="P2792" s="1">
        <v>24538400000</v>
      </c>
      <c r="Q2792" s="1">
        <v>24995700000</v>
      </c>
      <c r="R2792" s="1">
        <v>25459200000</v>
      </c>
      <c r="S2792" s="1">
        <v>26111900000</v>
      </c>
      <c r="T2792" s="1">
        <v>26588200000</v>
      </c>
      <c r="U2792" s="1">
        <v>27083100000</v>
      </c>
      <c r="V2792" s="1">
        <v>27585000000</v>
      </c>
      <c r="W2792" s="1">
        <v>28278900000</v>
      </c>
      <c r="X2792" s="1">
        <v>28798000000</v>
      </c>
      <c r="Y2792" s="1">
        <v>29503100000</v>
      </c>
      <c r="Z2792" s="1">
        <v>30036400000</v>
      </c>
      <c r="AA2792" s="1">
        <v>30755700000</v>
      </c>
      <c r="AB2792" s="1">
        <v>31481900000</v>
      </c>
      <c r="AC2792" s="1">
        <v>32034300000</v>
      </c>
      <c r="AD2792" s="1">
        <v>32772300000</v>
      </c>
      <c r="AE2792" s="1">
        <v>33513400000</v>
      </c>
      <c r="AF2792" s="1">
        <v>34440300000</v>
      </c>
      <c r="AG2792" s="1">
        <v>35021900000</v>
      </c>
    </row>
    <row r="2793" spans="1:33" x14ac:dyDescent="0.35">
      <c r="A2793" t="s">
        <v>2793</v>
      </c>
      <c r="B2793" t="s">
        <v>1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35">
      <c r="A2794" t="s">
        <v>2794</v>
      </c>
      <c r="B2794" t="s">
        <v>1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35">
      <c r="A2795" t="s">
        <v>2795</v>
      </c>
      <c r="B2795" t="s">
        <v>1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35">
      <c r="A2796" t="s">
        <v>2796</v>
      </c>
      <c r="B2796" t="s">
        <v>1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35">
      <c r="A2797" t="s">
        <v>2797</v>
      </c>
      <c r="B2797" t="s">
        <v>1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35">
      <c r="A2798" t="s">
        <v>2798</v>
      </c>
      <c r="B2798" t="s">
        <v>1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35">
      <c r="A2799" t="s">
        <v>2799</v>
      </c>
      <c r="B2799" t="s">
        <v>1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35">
      <c r="A2800" t="s">
        <v>2800</v>
      </c>
      <c r="B2800" t="s">
        <v>1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35">
      <c r="A2801" t="s">
        <v>2801</v>
      </c>
      <c r="B2801" t="s">
        <v>1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35">
      <c r="A2802" t="s">
        <v>2802</v>
      </c>
      <c r="B2802" t="s">
        <v>1</v>
      </c>
      <c r="C2802" s="1">
        <v>17137500</v>
      </c>
      <c r="D2802" s="1">
        <v>16647200</v>
      </c>
      <c r="E2802" s="1">
        <v>16244900</v>
      </c>
      <c r="F2802" s="1">
        <v>15836300</v>
      </c>
      <c r="G2802" s="1">
        <v>15418400</v>
      </c>
      <c r="H2802" s="1">
        <v>14990900</v>
      </c>
      <c r="I2802" s="1">
        <v>14553600</v>
      </c>
      <c r="J2802" s="1">
        <v>14106000</v>
      </c>
      <c r="K2802" s="1">
        <v>13647900</v>
      </c>
      <c r="L2802" s="1">
        <v>13178700</v>
      </c>
      <c r="M2802" s="1">
        <v>12698200</v>
      </c>
      <c r="N2802" s="1">
        <v>12205900</v>
      </c>
      <c r="O2802" s="1">
        <v>11701400</v>
      </c>
      <c r="P2802" s="1">
        <v>11184200</v>
      </c>
      <c r="Q2802" s="1">
        <v>10653800</v>
      </c>
      <c r="R2802" s="1">
        <v>10157800</v>
      </c>
      <c r="S2802" s="1">
        <v>9655340</v>
      </c>
      <c r="T2802" s="1">
        <v>9146380</v>
      </c>
      <c r="U2802" s="1">
        <v>8630780</v>
      </c>
      <c r="V2802" s="1">
        <v>8108390</v>
      </c>
      <c r="W2802" s="1">
        <v>7579080</v>
      </c>
      <c r="X2802" s="1">
        <v>7042720</v>
      </c>
      <c r="Y2802" s="1">
        <v>6499150</v>
      </c>
      <c r="Z2802" s="1">
        <v>5948240</v>
      </c>
      <c r="AA2802" s="1">
        <v>5389830</v>
      </c>
      <c r="AB2802" s="1">
        <v>4823780</v>
      </c>
      <c r="AC2802" s="1">
        <v>4249910</v>
      </c>
      <c r="AD2802" s="1">
        <v>3668080</v>
      </c>
      <c r="AE2802" s="1">
        <v>3078110</v>
      </c>
      <c r="AF2802" s="1">
        <v>2479830</v>
      </c>
      <c r="AG2802" s="1">
        <v>1873060</v>
      </c>
    </row>
    <row r="2803" spans="1:33" x14ac:dyDescent="0.35">
      <c r="A2803" t="s">
        <v>2803</v>
      </c>
      <c r="B2803" t="s">
        <v>1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35">
      <c r="A2804" t="s">
        <v>2804</v>
      </c>
      <c r="B2804" t="s">
        <v>1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35">
      <c r="A2805" t="s">
        <v>2805</v>
      </c>
      <c r="B2805" t="s">
        <v>1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35">
      <c r="A2806" t="s">
        <v>2806</v>
      </c>
      <c r="B2806" t="s">
        <v>1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35">
      <c r="A2807" t="s">
        <v>2807</v>
      </c>
      <c r="B2807" t="s">
        <v>1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35">
      <c r="A2808" t="s">
        <v>2808</v>
      </c>
      <c r="B2808" t="s">
        <v>1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35">
      <c r="A2809" t="s">
        <v>2809</v>
      </c>
      <c r="B2809" t="s">
        <v>1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35">
      <c r="A2810" t="s">
        <v>2810</v>
      </c>
      <c r="B2810" t="s">
        <v>1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35">
      <c r="A2811" t="s">
        <v>2811</v>
      </c>
      <c r="B2811" t="s">
        <v>1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35">
      <c r="A2812" t="s">
        <v>2812</v>
      </c>
      <c r="B2812" t="s">
        <v>1</v>
      </c>
      <c r="C2812" s="1">
        <v>576719000</v>
      </c>
      <c r="D2812" s="1">
        <v>584765000</v>
      </c>
      <c r="E2812" s="1">
        <v>598677000</v>
      </c>
      <c r="F2812" s="1">
        <v>607207000</v>
      </c>
      <c r="G2812" s="1">
        <v>615611000</v>
      </c>
      <c r="H2812" s="1">
        <v>629451000</v>
      </c>
      <c r="I2812" s="1">
        <v>637561000</v>
      </c>
      <c r="J2812" s="1">
        <v>650918000</v>
      </c>
      <c r="K2812" s="1">
        <v>664300000</v>
      </c>
      <c r="L2812" s="1">
        <v>672152000</v>
      </c>
      <c r="M2812" s="1">
        <v>685279000</v>
      </c>
      <c r="N2812" s="1">
        <v>698424000</v>
      </c>
      <c r="O2812" s="1">
        <v>711660000</v>
      </c>
      <c r="P2812" s="1">
        <v>719588000</v>
      </c>
      <c r="Q2812" s="1">
        <v>732999000</v>
      </c>
      <c r="R2812" s="1">
        <v>746592000</v>
      </c>
      <c r="S2812" s="1">
        <v>765733000</v>
      </c>
      <c r="T2812" s="1">
        <v>779700000</v>
      </c>
      <c r="U2812" s="1">
        <v>794211000</v>
      </c>
      <c r="V2812" s="1">
        <v>808930000</v>
      </c>
      <c r="W2812" s="1">
        <v>829280000</v>
      </c>
      <c r="X2812" s="1">
        <v>844502000</v>
      </c>
      <c r="Y2812" s="1">
        <v>865178000</v>
      </c>
      <c r="Z2812" s="1">
        <v>880819000</v>
      </c>
      <c r="AA2812" s="1">
        <v>901911000</v>
      </c>
      <c r="AB2812" s="1">
        <v>923208000</v>
      </c>
      <c r="AC2812" s="1">
        <v>939405000</v>
      </c>
      <c r="AD2812" s="1">
        <v>961048000</v>
      </c>
      <c r="AE2812" s="1">
        <v>982780000</v>
      </c>
      <c r="AF2812" s="1">
        <v>1009960000</v>
      </c>
      <c r="AG2812" s="1">
        <v>1027020000</v>
      </c>
    </row>
    <row r="2813" spans="1:33" x14ac:dyDescent="0.35">
      <c r="A2813" t="s">
        <v>2813</v>
      </c>
      <c r="B2813" t="s">
        <v>1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35">
      <c r="A2814" t="s">
        <v>2814</v>
      </c>
      <c r="B2814" t="s">
        <v>1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35">
      <c r="A2815" t="s">
        <v>2815</v>
      </c>
      <c r="B2815" t="s">
        <v>1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35">
      <c r="A2816" t="s">
        <v>2816</v>
      </c>
      <c r="B2816" t="s">
        <v>1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35">
      <c r="A2817" t="s">
        <v>2817</v>
      </c>
      <c r="B2817" t="s">
        <v>1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35">
      <c r="A2818" t="s">
        <v>2818</v>
      </c>
      <c r="B2818" t="s">
        <v>1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35">
      <c r="A2819" t="s">
        <v>2819</v>
      </c>
      <c r="B2819" t="s">
        <v>1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35">
      <c r="A2820" t="s">
        <v>2820</v>
      </c>
      <c r="B2820" t="s">
        <v>1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35">
      <c r="A2821" t="s">
        <v>2821</v>
      </c>
      <c r="B2821" t="s">
        <v>1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35">
      <c r="A2822" t="s">
        <v>2822</v>
      </c>
      <c r="B2822" t="s">
        <v>1</v>
      </c>
      <c r="C2822" s="1">
        <v>16623000</v>
      </c>
      <c r="D2822" s="1">
        <v>16147500</v>
      </c>
      <c r="E2822" s="1">
        <v>15757300</v>
      </c>
      <c r="F2822" s="1">
        <v>15360900</v>
      </c>
      <c r="G2822" s="1">
        <v>14955500</v>
      </c>
      <c r="H2822" s="1">
        <v>14540900</v>
      </c>
      <c r="I2822" s="1">
        <v>14116700</v>
      </c>
      <c r="J2822" s="1">
        <v>13682600</v>
      </c>
      <c r="K2822" s="1">
        <v>13238200</v>
      </c>
      <c r="L2822" s="1">
        <v>12783100</v>
      </c>
      <c r="M2822" s="1">
        <v>12317000</v>
      </c>
      <c r="N2822" s="1">
        <v>11839500</v>
      </c>
      <c r="O2822" s="1">
        <v>11350100</v>
      </c>
      <c r="P2822" s="1">
        <v>10848400</v>
      </c>
      <c r="Q2822" s="1">
        <v>10334000</v>
      </c>
      <c r="R2822" s="1">
        <v>9852820</v>
      </c>
      <c r="S2822" s="1">
        <v>9365480</v>
      </c>
      <c r="T2822" s="1">
        <v>8871810</v>
      </c>
      <c r="U2822" s="1">
        <v>8371680</v>
      </c>
      <c r="V2822" s="1">
        <v>7864970</v>
      </c>
      <c r="W2822" s="1">
        <v>7351560</v>
      </c>
      <c r="X2822" s="1">
        <v>6831290</v>
      </c>
      <c r="Y2822" s="1">
        <v>6304040</v>
      </c>
      <c r="Z2822" s="1">
        <v>5769670</v>
      </c>
      <c r="AA2822" s="1">
        <v>5228030</v>
      </c>
      <c r="AB2822" s="1">
        <v>4678970</v>
      </c>
      <c r="AC2822" s="1">
        <v>4122330</v>
      </c>
      <c r="AD2822" s="1">
        <v>3557960</v>
      </c>
      <c r="AE2822" s="1">
        <v>2985700</v>
      </c>
      <c r="AF2822" s="1">
        <v>2405380</v>
      </c>
      <c r="AG2822" s="1">
        <v>1816830</v>
      </c>
    </row>
    <row r="2823" spans="1:33" x14ac:dyDescent="0.35">
      <c r="A2823" t="s">
        <v>2823</v>
      </c>
      <c r="B2823" t="s">
        <v>1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35">
      <c r="A2824" t="s">
        <v>2824</v>
      </c>
      <c r="B2824" t="s">
        <v>1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35">
      <c r="A2825" t="s">
        <v>2825</v>
      </c>
      <c r="B2825" t="s">
        <v>1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35">
      <c r="A2826" t="s">
        <v>2826</v>
      </c>
      <c r="B2826" t="s">
        <v>1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35">
      <c r="A2827" t="s">
        <v>2827</v>
      </c>
      <c r="B2827" t="s">
        <v>1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35">
      <c r="A2828" t="s">
        <v>2828</v>
      </c>
      <c r="B2828" t="s">
        <v>1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35">
      <c r="A2829" t="s">
        <v>2829</v>
      </c>
      <c r="B2829" t="s">
        <v>1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35">
      <c r="A2830" t="s">
        <v>2830</v>
      </c>
      <c r="B2830" t="s">
        <v>1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35">
      <c r="A2831" t="s">
        <v>2831</v>
      </c>
      <c r="B2831" t="s">
        <v>1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35">
      <c r="A2832" t="s">
        <v>2832</v>
      </c>
      <c r="B2832" t="s">
        <v>1</v>
      </c>
      <c r="C2832" s="1">
        <v>559405000</v>
      </c>
      <c r="D2832" s="1">
        <v>567210000</v>
      </c>
      <c r="E2832" s="1">
        <v>580704000</v>
      </c>
      <c r="F2832" s="1">
        <v>588978000</v>
      </c>
      <c r="G2832" s="1">
        <v>597130000</v>
      </c>
      <c r="H2832" s="1">
        <v>610555000</v>
      </c>
      <c r="I2832" s="1">
        <v>618422000</v>
      </c>
      <c r="J2832" s="1">
        <v>631377000</v>
      </c>
      <c r="K2832" s="1">
        <v>644357000</v>
      </c>
      <c r="L2832" s="1">
        <v>651974000</v>
      </c>
      <c r="M2832" s="1">
        <v>664707000</v>
      </c>
      <c r="N2832" s="1">
        <v>677457000</v>
      </c>
      <c r="O2832" s="1">
        <v>690295000</v>
      </c>
      <c r="P2832" s="1">
        <v>697986000</v>
      </c>
      <c r="Q2832" s="1">
        <v>710994000</v>
      </c>
      <c r="R2832" s="1">
        <v>724179000</v>
      </c>
      <c r="S2832" s="1">
        <v>742746000</v>
      </c>
      <c r="T2832" s="1">
        <v>756293000</v>
      </c>
      <c r="U2832" s="1">
        <v>770369000</v>
      </c>
      <c r="V2832" s="1">
        <v>784645000</v>
      </c>
      <c r="W2832" s="1">
        <v>804385000</v>
      </c>
      <c r="X2832" s="1">
        <v>819150000</v>
      </c>
      <c r="Y2832" s="1">
        <v>839205000</v>
      </c>
      <c r="Z2832" s="1">
        <v>854377000</v>
      </c>
      <c r="AA2832" s="1">
        <v>874835000</v>
      </c>
      <c r="AB2832" s="1">
        <v>895493000</v>
      </c>
      <c r="AC2832" s="1">
        <v>911204000</v>
      </c>
      <c r="AD2832" s="1">
        <v>932197000</v>
      </c>
      <c r="AE2832" s="1">
        <v>953277000</v>
      </c>
      <c r="AF2832" s="1">
        <v>979643000</v>
      </c>
      <c r="AG2832" s="1">
        <v>996186000</v>
      </c>
    </row>
    <row r="2833" spans="1:33" x14ac:dyDescent="0.35">
      <c r="A2833" t="s">
        <v>2833</v>
      </c>
      <c r="B2833" t="s">
        <v>1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35">
      <c r="A2834" t="s">
        <v>2834</v>
      </c>
      <c r="B2834" t="s">
        <v>1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35">
      <c r="A2835" t="s">
        <v>2835</v>
      </c>
      <c r="B2835" t="s">
        <v>1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35">
      <c r="A2836" t="s">
        <v>2836</v>
      </c>
      <c r="B2836" t="s">
        <v>1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35">
      <c r="A2837" t="s">
        <v>2837</v>
      </c>
      <c r="B2837" t="s">
        <v>1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35">
      <c r="A2838" t="s">
        <v>2838</v>
      </c>
      <c r="B2838" t="s">
        <v>1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35">
      <c r="A2839" t="s">
        <v>2839</v>
      </c>
      <c r="B2839" t="s">
        <v>1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35">
      <c r="A2840" t="s">
        <v>2840</v>
      </c>
      <c r="B2840" t="s">
        <v>1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35">
      <c r="A2841" t="s">
        <v>2841</v>
      </c>
      <c r="B2841" t="s">
        <v>1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35">
      <c r="A2842" t="s">
        <v>2842</v>
      </c>
      <c r="B2842" t="s">
        <v>1</v>
      </c>
      <c r="C2842">
        <v>320439</v>
      </c>
      <c r="D2842">
        <v>311272</v>
      </c>
      <c r="E2842">
        <v>303750</v>
      </c>
      <c r="F2842">
        <v>296109</v>
      </c>
      <c r="G2842">
        <v>288295</v>
      </c>
      <c r="H2842">
        <v>280302</v>
      </c>
      <c r="I2842">
        <v>272125</v>
      </c>
      <c r="J2842">
        <v>263756</v>
      </c>
      <c r="K2842">
        <v>255190</v>
      </c>
      <c r="L2842">
        <v>246418</v>
      </c>
      <c r="M2842">
        <v>237433</v>
      </c>
      <c r="N2842">
        <v>228228</v>
      </c>
      <c r="O2842">
        <v>218795</v>
      </c>
      <c r="P2842">
        <v>209123</v>
      </c>
      <c r="Q2842">
        <v>199206</v>
      </c>
      <c r="R2842">
        <v>189931</v>
      </c>
      <c r="S2842">
        <v>180537</v>
      </c>
      <c r="T2842">
        <v>171020</v>
      </c>
      <c r="U2842">
        <v>161379</v>
      </c>
      <c r="V2842">
        <v>151612</v>
      </c>
      <c r="W2842">
        <v>141715</v>
      </c>
      <c r="X2842">
        <v>131686</v>
      </c>
      <c r="Y2842">
        <v>121522</v>
      </c>
      <c r="Z2842">
        <v>111221</v>
      </c>
      <c r="AA2842">
        <v>100780</v>
      </c>
      <c r="AB2842">
        <v>90195.7</v>
      </c>
      <c r="AC2842">
        <v>79465.5</v>
      </c>
      <c r="AD2842">
        <v>68586.3</v>
      </c>
      <c r="AE2842">
        <v>57554.9</v>
      </c>
      <c r="AF2842">
        <v>46368.2</v>
      </c>
      <c r="AG2842">
        <v>35022.800000000003</v>
      </c>
    </row>
    <row r="2843" spans="1:33" x14ac:dyDescent="0.35">
      <c r="A2843" t="s">
        <v>2843</v>
      </c>
      <c r="B2843" t="s">
        <v>1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35">
      <c r="A2844" t="s">
        <v>2844</v>
      </c>
      <c r="B2844" t="s">
        <v>1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35">
      <c r="A2845" t="s">
        <v>2845</v>
      </c>
      <c r="B2845" t="s">
        <v>1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35">
      <c r="A2846" t="s">
        <v>2846</v>
      </c>
      <c r="B2846" t="s">
        <v>1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35">
      <c r="A2847" t="s">
        <v>2847</v>
      </c>
      <c r="B2847" t="s">
        <v>1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35">
      <c r="A2848" t="s">
        <v>2848</v>
      </c>
      <c r="B2848" t="s">
        <v>1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35">
      <c r="A2849" t="s">
        <v>2849</v>
      </c>
      <c r="B2849" t="s">
        <v>1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35">
      <c r="A2850" t="s">
        <v>2850</v>
      </c>
      <c r="B2850" t="s">
        <v>1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35">
      <c r="A2851" t="s">
        <v>2851</v>
      </c>
      <c r="B2851" t="s">
        <v>1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35">
      <c r="A2852" t="s">
        <v>2852</v>
      </c>
      <c r="B2852" t="s">
        <v>1</v>
      </c>
      <c r="C2852" s="1">
        <v>10783600</v>
      </c>
      <c r="D2852" s="1">
        <v>10934000</v>
      </c>
      <c r="E2852" s="1">
        <v>11194100</v>
      </c>
      <c r="F2852" s="1">
        <v>11353600</v>
      </c>
      <c r="G2852" s="1">
        <v>11510800</v>
      </c>
      <c r="H2852" s="1">
        <v>11769600</v>
      </c>
      <c r="I2852" s="1">
        <v>11921200</v>
      </c>
      <c r="J2852" s="1">
        <v>12170900</v>
      </c>
      <c r="K2852" s="1">
        <v>12421200</v>
      </c>
      <c r="L2852" s="1">
        <v>12568000</v>
      </c>
      <c r="M2852" s="1">
        <v>12813500</v>
      </c>
      <c r="N2852" s="1">
        <v>13059200</v>
      </c>
      <c r="O2852" s="1">
        <v>13306700</v>
      </c>
      <c r="P2852" s="1">
        <v>13455000</v>
      </c>
      <c r="Q2852" s="1">
        <v>13705700</v>
      </c>
      <c r="R2852" s="1">
        <v>13959900</v>
      </c>
      <c r="S2852" s="1">
        <v>14317800</v>
      </c>
      <c r="T2852" s="1">
        <v>14578900</v>
      </c>
      <c r="U2852" s="1">
        <v>14850300</v>
      </c>
      <c r="V2852" s="1">
        <v>15125500</v>
      </c>
      <c r="W2852" s="1">
        <v>15506000</v>
      </c>
      <c r="X2852" s="1">
        <v>15790600</v>
      </c>
      <c r="Y2852" s="1">
        <v>16177200</v>
      </c>
      <c r="Z2852" s="1">
        <v>16469700</v>
      </c>
      <c r="AA2852" s="1">
        <v>16864000</v>
      </c>
      <c r="AB2852" s="1">
        <v>17262300</v>
      </c>
      <c r="AC2852" s="1">
        <v>17565100</v>
      </c>
      <c r="AD2852" s="1">
        <v>17969800</v>
      </c>
      <c r="AE2852" s="1">
        <v>18376200</v>
      </c>
      <c r="AF2852" s="1">
        <v>18884400</v>
      </c>
      <c r="AG2852" s="1">
        <v>19203300</v>
      </c>
    </row>
    <row r="2853" spans="1:33" x14ac:dyDescent="0.35">
      <c r="A2853" t="s">
        <v>2853</v>
      </c>
      <c r="B2853" t="s">
        <v>1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35">
      <c r="A2854" t="s">
        <v>2854</v>
      </c>
      <c r="B2854" t="s">
        <v>1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35">
      <c r="A2855" t="s">
        <v>2855</v>
      </c>
      <c r="B2855" t="s">
        <v>1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35">
      <c r="A2856" t="s">
        <v>2856</v>
      </c>
      <c r="B2856" t="s">
        <v>1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35">
      <c r="A2857" t="s">
        <v>2857</v>
      </c>
      <c r="B2857" t="s">
        <v>1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35">
      <c r="A2858" t="s">
        <v>2858</v>
      </c>
      <c r="B2858" t="s">
        <v>1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35">
      <c r="A2859" t="s">
        <v>2859</v>
      </c>
      <c r="B2859" t="s">
        <v>1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35">
      <c r="A2860" t="s">
        <v>2860</v>
      </c>
      <c r="B2860" t="s">
        <v>1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35">
      <c r="A2861" t="s">
        <v>2861</v>
      </c>
      <c r="B2861" t="s">
        <v>1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35">
      <c r="A2862" t="s">
        <v>2862</v>
      </c>
      <c r="B2862" t="s">
        <v>1</v>
      </c>
      <c r="C2862" s="1">
        <v>1396150</v>
      </c>
      <c r="D2862" s="1">
        <v>1356210</v>
      </c>
      <c r="E2862" s="1">
        <v>1323440</v>
      </c>
      <c r="F2862" s="1">
        <v>1290150</v>
      </c>
      <c r="G2862" s="1">
        <v>1256100</v>
      </c>
      <c r="H2862" s="1">
        <v>1221280</v>
      </c>
      <c r="I2862" s="1">
        <v>1185650</v>
      </c>
      <c r="J2862" s="1">
        <v>1149190</v>
      </c>
      <c r="K2862" s="1">
        <v>1111860</v>
      </c>
      <c r="L2862" s="1">
        <v>1073640</v>
      </c>
      <c r="M2862" s="1">
        <v>1034500</v>
      </c>
      <c r="N2862">
        <v>994391</v>
      </c>
      <c r="O2862">
        <v>953288</v>
      </c>
      <c r="P2862">
        <v>911151</v>
      </c>
      <c r="Q2862">
        <v>867941</v>
      </c>
      <c r="R2862">
        <v>827531</v>
      </c>
      <c r="S2862">
        <v>786599</v>
      </c>
      <c r="T2862">
        <v>745136</v>
      </c>
      <c r="U2862">
        <v>703131</v>
      </c>
      <c r="V2862">
        <v>660573</v>
      </c>
      <c r="W2862">
        <v>617451</v>
      </c>
      <c r="X2862">
        <v>573755</v>
      </c>
      <c r="Y2862">
        <v>529472</v>
      </c>
      <c r="Z2862">
        <v>484590</v>
      </c>
      <c r="AA2862">
        <v>439098</v>
      </c>
      <c r="AB2862">
        <v>392983</v>
      </c>
      <c r="AC2862">
        <v>346231</v>
      </c>
      <c r="AD2862">
        <v>298831</v>
      </c>
      <c r="AE2862">
        <v>250767</v>
      </c>
      <c r="AF2862">
        <v>202026</v>
      </c>
      <c r="AG2862">
        <v>152594</v>
      </c>
    </row>
    <row r="2863" spans="1:33" x14ac:dyDescent="0.35">
      <c r="A2863" t="s">
        <v>2863</v>
      </c>
      <c r="B2863" t="s">
        <v>1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35">
      <c r="A2864" t="s">
        <v>2864</v>
      </c>
      <c r="B2864" t="s">
        <v>1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35">
      <c r="A2865" t="s">
        <v>2865</v>
      </c>
      <c r="B2865" t="s">
        <v>1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35">
      <c r="A2866" t="s">
        <v>2866</v>
      </c>
      <c r="B2866" t="s">
        <v>1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35">
      <c r="A2867" t="s">
        <v>2867</v>
      </c>
      <c r="B2867" t="s">
        <v>1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35">
      <c r="A2868" t="s">
        <v>2868</v>
      </c>
      <c r="B2868" t="s">
        <v>1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35">
      <c r="A2869" t="s">
        <v>2869</v>
      </c>
      <c r="B2869" t="s">
        <v>1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35">
      <c r="A2870" t="s">
        <v>2870</v>
      </c>
      <c r="B2870" t="s">
        <v>1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35">
      <c r="A2871" t="s">
        <v>2871</v>
      </c>
      <c r="B2871" t="s">
        <v>1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35">
      <c r="A2872" t="s">
        <v>2872</v>
      </c>
      <c r="B2872" t="s">
        <v>1</v>
      </c>
      <c r="C2872" s="1">
        <v>46984000</v>
      </c>
      <c r="D2872" s="1">
        <v>47639600</v>
      </c>
      <c r="E2872" s="1">
        <v>48772900</v>
      </c>
      <c r="F2872" s="1">
        <v>49467800</v>
      </c>
      <c r="G2872" s="1">
        <v>50152500</v>
      </c>
      <c r="H2872" s="1">
        <v>51280000</v>
      </c>
      <c r="I2872" s="1">
        <v>51940700</v>
      </c>
      <c r="J2872" s="1">
        <v>53028800</v>
      </c>
      <c r="K2872" s="1">
        <v>54119000</v>
      </c>
      <c r="L2872" s="1">
        <v>54758800</v>
      </c>
      <c r="M2872" s="1">
        <v>55828200</v>
      </c>
      <c r="N2872" s="1">
        <v>56899100</v>
      </c>
      <c r="O2872" s="1">
        <v>57977400</v>
      </c>
      <c r="P2872" s="1">
        <v>58623300</v>
      </c>
      <c r="Q2872" s="1">
        <v>59715900</v>
      </c>
      <c r="R2872" s="1">
        <v>60823200</v>
      </c>
      <c r="S2872" s="1">
        <v>62382600</v>
      </c>
      <c r="T2872" s="1">
        <v>63520500</v>
      </c>
      <c r="U2872" s="1">
        <v>64702700</v>
      </c>
      <c r="V2872" s="1">
        <v>65901700</v>
      </c>
      <c r="W2872" s="1">
        <v>67559600</v>
      </c>
      <c r="X2872" s="1">
        <v>68799700</v>
      </c>
      <c r="Y2872" s="1">
        <v>70484200</v>
      </c>
      <c r="Z2872" s="1">
        <v>71758400</v>
      </c>
      <c r="AA2872" s="1">
        <v>73476700</v>
      </c>
      <c r="AB2872" s="1">
        <v>75211800</v>
      </c>
      <c r="AC2872" s="1">
        <v>76531300</v>
      </c>
      <c r="AD2872" s="1">
        <v>78294500</v>
      </c>
      <c r="AE2872" s="1">
        <v>80065000</v>
      </c>
      <c r="AF2872" s="1">
        <v>82279400</v>
      </c>
      <c r="AG2872" s="1">
        <v>83668900</v>
      </c>
    </row>
    <row r="2873" spans="1:33" x14ac:dyDescent="0.35">
      <c r="A2873" t="s">
        <v>2873</v>
      </c>
      <c r="B2873" t="s">
        <v>1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35">
      <c r="A2874" t="s">
        <v>2874</v>
      </c>
      <c r="B2874" t="s">
        <v>1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35">
      <c r="A2875" t="s">
        <v>2875</v>
      </c>
      <c r="B2875" t="s">
        <v>1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35">
      <c r="A2876" t="s">
        <v>2876</v>
      </c>
      <c r="B2876" t="s">
        <v>1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35">
      <c r="A2877" t="s">
        <v>2877</v>
      </c>
      <c r="B2877" t="s">
        <v>1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35">
      <c r="A2878" t="s">
        <v>2878</v>
      </c>
      <c r="B2878" t="s">
        <v>1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35">
      <c r="A2879" t="s">
        <v>2879</v>
      </c>
      <c r="B2879" t="s">
        <v>1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35">
      <c r="A2880" t="s">
        <v>2880</v>
      </c>
      <c r="B2880" t="s">
        <v>1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35">
      <c r="A2881" t="s">
        <v>2881</v>
      </c>
      <c r="B2881" t="s">
        <v>1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35">
      <c r="A2882" t="s">
        <v>2882</v>
      </c>
      <c r="B2882" t="s">
        <v>1</v>
      </c>
      <c r="C2882" s="1">
        <v>14728200</v>
      </c>
      <c r="D2882" s="1">
        <v>14306800</v>
      </c>
      <c r="E2882" s="1">
        <v>13961100</v>
      </c>
      <c r="F2882" s="1">
        <v>13609900</v>
      </c>
      <c r="G2882" s="1">
        <v>13250800</v>
      </c>
      <c r="H2882" s="1">
        <v>12883400</v>
      </c>
      <c r="I2882" s="1">
        <v>12507600</v>
      </c>
      <c r="J2882" s="1">
        <v>12122900</v>
      </c>
      <c r="K2882" s="1">
        <v>11729200</v>
      </c>
      <c r="L2882" s="1">
        <v>11326000</v>
      </c>
      <c r="M2882" s="1">
        <v>10913000</v>
      </c>
      <c r="N2882" s="1">
        <v>10489900</v>
      </c>
      <c r="O2882" s="1">
        <v>10056300</v>
      </c>
      <c r="P2882" s="1">
        <v>9611840</v>
      </c>
      <c r="Q2882" s="1">
        <v>9156010</v>
      </c>
      <c r="R2882" s="1">
        <v>8729720</v>
      </c>
      <c r="S2882" s="1">
        <v>8297930</v>
      </c>
      <c r="T2882" s="1">
        <v>7860530</v>
      </c>
      <c r="U2882" s="1">
        <v>7417410</v>
      </c>
      <c r="V2882" s="1">
        <v>6968460</v>
      </c>
      <c r="W2882" s="1">
        <v>6513570</v>
      </c>
      <c r="X2882" s="1">
        <v>6052610</v>
      </c>
      <c r="Y2882" s="1">
        <v>5585460</v>
      </c>
      <c r="Z2882" s="1">
        <v>5112000</v>
      </c>
      <c r="AA2882" s="1">
        <v>4632100</v>
      </c>
      <c r="AB2882" s="1">
        <v>4145620</v>
      </c>
      <c r="AC2882" s="1">
        <v>3652430</v>
      </c>
      <c r="AD2882" s="1">
        <v>3152400</v>
      </c>
      <c r="AE2882" s="1">
        <v>2645370</v>
      </c>
      <c r="AF2882" s="1">
        <v>2131200</v>
      </c>
      <c r="AG2882" s="1">
        <v>1609740</v>
      </c>
    </row>
    <row r="2883" spans="1:33" x14ac:dyDescent="0.35">
      <c r="A2883" t="s">
        <v>2883</v>
      </c>
      <c r="B2883" t="s">
        <v>1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35">
      <c r="A2884" t="s">
        <v>2884</v>
      </c>
      <c r="B2884" t="s">
        <v>1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35">
      <c r="A2885" t="s">
        <v>2885</v>
      </c>
      <c r="B2885" t="s">
        <v>1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35">
      <c r="A2886" t="s">
        <v>2886</v>
      </c>
      <c r="B2886" t="s">
        <v>1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35">
      <c r="A2887" t="s">
        <v>2887</v>
      </c>
      <c r="B2887" t="s">
        <v>1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35">
      <c r="A2888" t="s">
        <v>2888</v>
      </c>
      <c r="B2888" t="s">
        <v>1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35">
      <c r="A2889" t="s">
        <v>2889</v>
      </c>
      <c r="B2889" t="s">
        <v>1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35">
      <c r="A2890" t="s">
        <v>2890</v>
      </c>
      <c r="B2890" t="s">
        <v>1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35">
      <c r="A2891" t="s">
        <v>2891</v>
      </c>
      <c r="B2891" t="s">
        <v>1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35">
      <c r="A2892" t="s">
        <v>2892</v>
      </c>
      <c r="B2892" t="s">
        <v>1</v>
      </c>
      <c r="C2892" s="1">
        <v>495640000</v>
      </c>
      <c r="D2892" s="1">
        <v>502555000</v>
      </c>
      <c r="E2892" s="1">
        <v>514511000</v>
      </c>
      <c r="F2892" s="1">
        <v>521842000</v>
      </c>
      <c r="G2892" s="1">
        <v>529065000</v>
      </c>
      <c r="H2892" s="1">
        <v>540959000</v>
      </c>
      <c r="I2892" s="1">
        <v>547929000</v>
      </c>
      <c r="J2892" s="1">
        <v>559407000</v>
      </c>
      <c r="K2892" s="1">
        <v>570908000</v>
      </c>
      <c r="L2892" s="1">
        <v>577657000</v>
      </c>
      <c r="M2892" s="1">
        <v>588939000</v>
      </c>
      <c r="N2892" s="1">
        <v>600235000</v>
      </c>
      <c r="O2892" s="1">
        <v>611610000</v>
      </c>
      <c r="P2892" s="1">
        <v>618424000</v>
      </c>
      <c r="Q2892" s="1">
        <v>629950000</v>
      </c>
      <c r="R2892" s="1">
        <v>641632000</v>
      </c>
      <c r="S2892" s="1">
        <v>658082000</v>
      </c>
      <c r="T2892" s="1">
        <v>670085000</v>
      </c>
      <c r="U2892" s="1">
        <v>682556000</v>
      </c>
      <c r="V2892" s="1">
        <v>695205000</v>
      </c>
      <c r="W2892" s="1">
        <v>712694000</v>
      </c>
      <c r="X2892" s="1">
        <v>725776000</v>
      </c>
      <c r="Y2892" s="1">
        <v>743546000</v>
      </c>
      <c r="Z2892" s="1">
        <v>756988000</v>
      </c>
      <c r="AA2892" s="1">
        <v>775114000</v>
      </c>
      <c r="AB2892" s="1">
        <v>793418000</v>
      </c>
      <c r="AC2892" s="1">
        <v>807338000</v>
      </c>
      <c r="AD2892" s="1">
        <v>825938000</v>
      </c>
      <c r="AE2892" s="1">
        <v>844615000</v>
      </c>
      <c r="AF2892" s="1">
        <v>867975000</v>
      </c>
      <c r="AG2892" s="1">
        <v>882633000</v>
      </c>
    </row>
    <row r="2893" spans="1:33" x14ac:dyDescent="0.35">
      <c r="A2893" t="s">
        <v>2893</v>
      </c>
      <c r="B2893" t="s">
        <v>1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35">
      <c r="A2894" t="s">
        <v>2894</v>
      </c>
      <c r="B2894" t="s">
        <v>1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35">
      <c r="A2895" t="s">
        <v>2895</v>
      </c>
      <c r="B2895" t="s">
        <v>1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35">
      <c r="A2896" t="s">
        <v>2896</v>
      </c>
      <c r="B2896" t="s">
        <v>1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35">
      <c r="A2897" t="s">
        <v>2897</v>
      </c>
      <c r="B2897" t="s">
        <v>1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35">
      <c r="A2898" t="s">
        <v>2898</v>
      </c>
      <c r="B2898" t="s">
        <v>1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35">
      <c r="A2899" t="s">
        <v>2899</v>
      </c>
      <c r="B2899" t="s">
        <v>1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35">
      <c r="A2900" t="s">
        <v>2900</v>
      </c>
      <c r="B2900" t="s">
        <v>1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35">
      <c r="A2901" t="s">
        <v>2901</v>
      </c>
      <c r="B2901" t="s">
        <v>1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35">
      <c r="A2902" t="s">
        <v>2902</v>
      </c>
      <c r="B2902" t="s">
        <v>1</v>
      </c>
      <c r="C2902" s="1">
        <v>1896090</v>
      </c>
      <c r="D2902" s="1">
        <v>1841850</v>
      </c>
      <c r="E2902" s="1">
        <v>1797340</v>
      </c>
      <c r="F2902" s="1">
        <v>1752120</v>
      </c>
      <c r="G2902" s="1">
        <v>1705890</v>
      </c>
      <c r="H2902" s="1">
        <v>1658590</v>
      </c>
      <c r="I2902" s="1">
        <v>1610210</v>
      </c>
      <c r="J2902" s="1">
        <v>1560690</v>
      </c>
      <c r="K2902" s="1">
        <v>1510000</v>
      </c>
      <c r="L2902" s="1">
        <v>1458090</v>
      </c>
      <c r="M2902" s="1">
        <v>1404930</v>
      </c>
      <c r="N2902" s="1">
        <v>1350460</v>
      </c>
      <c r="O2902" s="1">
        <v>1294640</v>
      </c>
      <c r="P2902" s="1">
        <v>1237420</v>
      </c>
      <c r="Q2902" s="1">
        <v>1178730</v>
      </c>
      <c r="R2902" s="1">
        <v>1123850</v>
      </c>
      <c r="S2902" s="1">
        <v>1068270</v>
      </c>
      <c r="T2902" s="1">
        <v>1011950</v>
      </c>
      <c r="U2902">
        <v>954908</v>
      </c>
      <c r="V2902">
        <v>897111</v>
      </c>
      <c r="W2902">
        <v>838549</v>
      </c>
      <c r="X2902">
        <v>779205</v>
      </c>
      <c r="Y2902">
        <v>719065</v>
      </c>
      <c r="Z2902">
        <v>658112</v>
      </c>
      <c r="AA2902">
        <v>596330</v>
      </c>
      <c r="AB2902">
        <v>533702</v>
      </c>
      <c r="AC2902">
        <v>470210</v>
      </c>
      <c r="AD2902">
        <v>405836</v>
      </c>
      <c r="AE2902">
        <v>340562</v>
      </c>
      <c r="AF2902">
        <v>274368</v>
      </c>
      <c r="AG2902">
        <v>207235</v>
      </c>
    </row>
    <row r="2903" spans="1:33" x14ac:dyDescent="0.35">
      <c r="A2903" t="s">
        <v>2903</v>
      </c>
      <c r="B2903" t="s">
        <v>1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35">
      <c r="A2904" t="s">
        <v>2904</v>
      </c>
      <c r="B2904" t="s">
        <v>1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35">
      <c r="A2905" t="s">
        <v>2905</v>
      </c>
      <c r="B2905" t="s">
        <v>1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35">
      <c r="A2906" t="s">
        <v>2906</v>
      </c>
      <c r="B2906" t="s">
        <v>1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35">
      <c r="A2907" t="s">
        <v>2907</v>
      </c>
      <c r="B2907" t="s">
        <v>1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35">
      <c r="A2908" t="s">
        <v>2908</v>
      </c>
      <c r="B2908" t="s">
        <v>1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35">
      <c r="A2909" t="s">
        <v>2909</v>
      </c>
      <c r="B2909" t="s">
        <v>1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35">
      <c r="A2910" t="s">
        <v>2910</v>
      </c>
      <c r="B2910" t="s">
        <v>1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35">
      <c r="A2911" t="s">
        <v>2911</v>
      </c>
      <c r="B2911" t="s">
        <v>1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35">
      <c r="A2912" t="s">
        <v>2912</v>
      </c>
      <c r="B2912" t="s">
        <v>1</v>
      </c>
      <c r="C2912" s="1">
        <v>63808100</v>
      </c>
      <c r="D2912" s="1">
        <v>64698400</v>
      </c>
      <c r="E2912" s="1">
        <v>66237500</v>
      </c>
      <c r="F2912" s="1">
        <v>67181300</v>
      </c>
      <c r="G2912" s="1">
        <v>68111100</v>
      </c>
      <c r="H2912" s="1">
        <v>69642400</v>
      </c>
      <c r="I2912" s="1">
        <v>70539700</v>
      </c>
      <c r="J2912" s="1">
        <v>72017400</v>
      </c>
      <c r="K2912" s="1">
        <v>73498000</v>
      </c>
      <c r="L2912" s="1">
        <v>74366800</v>
      </c>
      <c r="M2912" s="1">
        <v>75819200</v>
      </c>
      <c r="N2912" s="1">
        <v>77273600</v>
      </c>
      <c r="O2912" s="1">
        <v>78737900</v>
      </c>
      <c r="P2912" s="1">
        <v>79615100</v>
      </c>
      <c r="Q2912" s="1">
        <v>81098900</v>
      </c>
      <c r="R2912" s="1">
        <v>82602900</v>
      </c>
      <c r="S2912" s="1">
        <v>84720700</v>
      </c>
      <c r="T2912" s="1">
        <v>86265900</v>
      </c>
      <c r="U2912" s="1">
        <v>87871400</v>
      </c>
      <c r="V2912" s="1">
        <v>89499900</v>
      </c>
      <c r="W2912" s="1">
        <v>91751400</v>
      </c>
      <c r="X2912" s="1">
        <v>93435600</v>
      </c>
      <c r="Y2912" s="1">
        <v>95723200</v>
      </c>
      <c r="Z2912" s="1">
        <v>97453700</v>
      </c>
      <c r="AA2912" s="1">
        <v>99787300</v>
      </c>
      <c r="AB2912" s="1">
        <v>102144000</v>
      </c>
      <c r="AC2912" s="1">
        <v>103936000</v>
      </c>
      <c r="AD2912" s="1">
        <v>106330000</v>
      </c>
      <c r="AE2912" s="1">
        <v>108735000</v>
      </c>
      <c r="AF2912" s="1">
        <v>111742000</v>
      </c>
      <c r="AG2912" s="1">
        <v>113629000</v>
      </c>
    </row>
    <row r="2913" spans="1:33" x14ac:dyDescent="0.35">
      <c r="A2913" t="s">
        <v>2913</v>
      </c>
      <c r="B2913" t="s">
        <v>1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35">
      <c r="A2914" t="s">
        <v>2914</v>
      </c>
      <c r="B2914" t="s">
        <v>1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35">
      <c r="A2915" t="s">
        <v>2915</v>
      </c>
      <c r="B2915" t="s">
        <v>1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35">
      <c r="A2916" t="s">
        <v>2916</v>
      </c>
      <c r="B2916" t="s">
        <v>1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35">
      <c r="A2917" t="s">
        <v>2917</v>
      </c>
      <c r="B2917" t="s">
        <v>1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35">
      <c r="A2918" t="s">
        <v>2918</v>
      </c>
      <c r="B2918" t="s">
        <v>1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35">
      <c r="A2919" t="s">
        <v>2919</v>
      </c>
      <c r="B2919" t="s">
        <v>1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35">
      <c r="A2920" t="s">
        <v>2920</v>
      </c>
      <c r="B2920" t="s">
        <v>1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35">
      <c r="A2921" t="s">
        <v>2921</v>
      </c>
      <c r="B2921" t="s">
        <v>1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35">
      <c r="A2922" t="s">
        <v>2922</v>
      </c>
      <c r="B2922" t="s">
        <v>1</v>
      </c>
      <c r="C2922">
        <v>379217</v>
      </c>
      <c r="D2922">
        <v>368369</v>
      </c>
      <c r="E2922">
        <v>359468</v>
      </c>
      <c r="F2922">
        <v>350425</v>
      </c>
      <c r="G2922">
        <v>341177</v>
      </c>
      <c r="H2922">
        <v>331719</v>
      </c>
      <c r="I2922">
        <v>322041</v>
      </c>
      <c r="J2922">
        <v>312138</v>
      </c>
      <c r="K2922">
        <v>302000</v>
      </c>
      <c r="L2922">
        <v>291619</v>
      </c>
      <c r="M2922">
        <v>280986</v>
      </c>
      <c r="N2922">
        <v>270093</v>
      </c>
      <c r="O2922">
        <v>258928</v>
      </c>
      <c r="P2922">
        <v>247483</v>
      </c>
      <c r="Q2922">
        <v>235747</v>
      </c>
      <c r="R2922">
        <v>224771</v>
      </c>
      <c r="S2922">
        <v>213653</v>
      </c>
      <c r="T2922">
        <v>202391</v>
      </c>
      <c r="U2922">
        <v>190982</v>
      </c>
      <c r="V2922">
        <v>179422</v>
      </c>
      <c r="W2922">
        <v>167710</v>
      </c>
      <c r="X2922">
        <v>155841</v>
      </c>
      <c r="Y2922">
        <v>143813</v>
      </c>
      <c r="Z2922">
        <v>131622</v>
      </c>
      <c r="AA2922">
        <v>119266</v>
      </c>
      <c r="AB2922">
        <v>106740</v>
      </c>
      <c r="AC2922">
        <v>94042</v>
      </c>
      <c r="AD2922">
        <v>81167.199999999997</v>
      </c>
      <c r="AE2922">
        <v>68112.3</v>
      </c>
      <c r="AF2922">
        <v>54873.599999999999</v>
      </c>
      <c r="AG2922">
        <v>41447.1</v>
      </c>
    </row>
    <row r="2923" spans="1:33" x14ac:dyDescent="0.35">
      <c r="A2923" t="s">
        <v>2923</v>
      </c>
      <c r="B2923" t="s">
        <v>1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35">
      <c r="A2924" t="s">
        <v>2924</v>
      </c>
      <c r="B2924" t="s">
        <v>1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35">
      <c r="A2925" t="s">
        <v>2925</v>
      </c>
      <c r="B2925" t="s">
        <v>1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35">
      <c r="A2926" t="s">
        <v>2926</v>
      </c>
      <c r="B2926" t="s">
        <v>1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35">
      <c r="A2927" t="s">
        <v>2927</v>
      </c>
      <c r="B2927" t="s">
        <v>1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35">
      <c r="A2928" t="s">
        <v>2928</v>
      </c>
      <c r="B2928" t="s">
        <v>1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35">
      <c r="A2929" t="s">
        <v>2929</v>
      </c>
      <c r="B2929" t="s">
        <v>1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35">
      <c r="A2930" t="s">
        <v>2930</v>
      </c>
      <c r="B2930" t="s">
        <v>1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35">
      <c r="A2931" t="s">
        <v>2931</v>
      </c>
      <c r="B2931" t="s">
        <v>1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35">
      <c r="A2932" t="s">
        <v>2932</v>
      </c>
      <c r="B2932" t="s">
        <v>1</v>
      </c>
      <c r="C2932" s="1">
        <v>12761600</v>
      </c>
      <c r="D2932" s="1">
        <v>12939700</v>
      </c>
      <c r="E2932" s="1">
        <v>13247500</v>
      </c>
      <c r="F2932" s="1">
        <v>13436300</v>
      </c>
      <c r="G2932" s="1">
        <v>13622200</v>
      </c>
      <c r="H2932" s="1">
        <v>13928500</v>
      </c>
      <c r="I2932" s="1">
        <v>14107900</v>
      </c>
      <c r="J2932" s="1">
        <v>14403500</v>
      </c>
      <c r="K2932" s="1">
        <v>14699600</v>
      </c>
      <c r="L2932" s="1">
        <v>14873400</v>
      </c>
      <c r="M2932" s="1">
        <v>15163800</v>
      </c>
      <c r="N2932" s="1">
        <v>15454700</v>
      </c>
      <c r="O2932" s="1">
        <v>15747600</v>
      </c>
      <c r="P2932" s="1">
        <v>15923000</v>
      </c>
      <c r="Q2932" s="1">
        <v>16219800</v>
      </c>
      <c r="R2932" s="1">
        <v>16520600</v>
      </c>
      <c r="S2932" s="1">
        <v>16944100</v>
      </c>
      <c r="T2932" s="1">
        <v>17253200</v>
      </c>
      <c r="U2932" s="1">
        <v>17574300</v>
      </c>
      <c r="V2932" s="1">
        <v>17900000</v>
      </c>
      <c r="W2932" s="1">
        <v>18350300</v>
      </c>
      <c r="X2932" s="1">
        <v>18687100</v>
      </c>
      <c r="Y2932" s="1">
        <v>19144600</v>
      </c>
      <c r="Z2932" s="1">
        <v>19490700</v>
      </c>
      <c r="AA2932" s="1">
        <v>19957500</v>
      </c>
      <c r="AB2932" s="1">
        <v>20428700</v>
      </c>
      <c r="AC2932" s="1">
        <v>20787100</v>
      </c>
      <c r="AD2932" s="1">
        <v>21266000</v>
      </c>
      <c r="AE2932" s="1">
        <v>21746900</v>
      </c>
      <c r="AF2932" s="1">
        <v>22348400</v>
      </c>
      <c r="AG2932" s="1">
        <v>22725800</v>
      </c>
    </row>
    <row r="2933" spans="1:33" x14ac:dyDescent="0.35">
      <c r="A2933" t="s">
        <v>2933</v>
      </c>
      <c r="B2933" t="s">
        <v>1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35">
      <c r="A2934" t="s">
        <v>2934</v>
      </c>
      <c r="B2934" t="s">
        <v>1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35">
      <c r="A2935" t="s">
        <v>2935</v>
      </c>
      <c r="B2935" t="s">
        <v>1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35">
      <c r="A2936" t="s">
        <v>2936</v>
      </c>
      <c r="B2936" t="s">
        <v>1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35">
      <c r="A2937" t="s">
        <v>2937</v>
      </c>
      <c r="B2937" t="s">
        <v>1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35">
      <c r="A2938" t="s">
        <v>2938</v>
      </c>
      <c r="B2938" t="s">
        <v>1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35">
      <c r="A2939" t="s">
        <v>2939</v>
      </c>
      <c r="B2939" t="s">
        <v>1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35">
      <c r="A2940" t="s">
        <v>2940</v>
      </c>
      <c r="B2940" t="s">
        <v>1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35">
      <c r="A2941" t="s">
        <v>2941</v>
      </c>
      <c r="B2941" t="s">
        <v>1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35">
      <c r="A2942" t="s">
        <v>2942</v>
      </c>
      <c r="B2942" t="s">
        <v>1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35">
      <c r="A2943" t="s">
        <v>2943</v>
      </c>
      <c r="B2943" t="s">
        <v>1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35">
      <c r="A2944" t="s">
        <v>2944</v>
      </c>
      <c r="B2944" t="s">
        <v>1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35">
      <c r="A2945" t="s">
        <v>2945</v>
      </c>
      <c r="B2945" t="s">
        <v>1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35">
      <c r="A2946" t="s">
        <v>2946</v>
      </c>
      <c r="B2946" t="s">
        <v>1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35">
      <c r="A2947" t="s">
        <v>2947</v>
      </c>
      <c r="B2947" t="s">
        <v>1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35">
      <c r="A2948" t="s">
        <v>2948</v>
      </c>
      <c r="B2948" t="s">
        <v>1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35">
      <c r="A2949" t="s">
        <v>2949</v>
      </c>
      <c r="B2949" t="s">
        <v>1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35">
      <c r="A2950" t="s">
        <v>2950</v>
      </c>
      <c r="B2950" t="s">
        <v>1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35">
      <c r="A2951" t="s">
        <v>2951</v>
      </c>
      <c r="B2951" t="s">
        <v>1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35">
      <c r="A2952" t="s">
        <v>2952</v>
      </c>
      <c r="B2952" t="s">
        <v>1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35">
      <c r="A2953" t="s">
        <v>2953</v>
      </c>
      <c r="B2953" t="s">
        <v>1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35">
      <c r="A2954" t="s">
        <v>2954</v>
      </c>
      <c r="B2954" t="s">
        <v>1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35">
      <c r="A2955" t="s">
        <v>2955</v>
      </c>
      <c r="B2955" t="s">
        <v>1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35">
      <c r="A2956" t="s">
        <v>2956</v>
      </c>
      <c r="B2956" t="s">
        <v>1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35">
      <c r="A2957" t="s">
        <v>2957</v>
      </c>
      <c r="B2957" t="s">
        <v>1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35">
      <c r="A2958" t="s">
        <v>2958</v>
      </c>
      <c r="B2958" t="s">
        <v>1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35">
      <c r="A2959" t="s">
        <v>2959</v>
      </c>
      <c r="B2959" t="s">
        <v>1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35">
      <c r="A2960" t="s">
        <v>2960</v>
      </c>
      <c r="B2960" t="s">
        <v>1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35">
      <c r="A2961" t="s">
        <v>2961</v>
      </c>
      <c r="B2961" t="s">
        <v>1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35">
      <c r="A2962" t="s">
        <v>2962</v>
      </c>
      <c r="B2962" t="s">
        <v>1</v>
      </c>
      <c r="C2962" s="1">
        <v>1240500000000</v>
      </c>
      <c r="D2962" s="1">
        <v>1244770000000</v>
      </c>
      <c r="E2962" s="1">
        <v>1249100000000</v>
      </c>
      <c r="F2962" s="1">
        <v>1253550000000</v>
      </c>
      <c r="G2962" s="1">
        <v>1270680000000</v>
      </c>
      <c r="H2962" s="1">
        <v>1275480000000</v>
      </c>
      <c r="I2962" s="1">
        <v>1293090000000</v>
      </c>
      <c r="J2962" s="1">
        <v>1298260000000</v>
      </c>
      <c r="K2962" s="1">
        <v>1303470000000</v>
      </c>
      <c r="L2962" s="1">
        <v>1308720000000</v>
      </c>
      <c r="M2962" s="1">
        <v>1314000000000</v>
      </c>
      <c r="N2962" s="1">
        <v>1319280000000</v>
      </c>
      <c r="O2962" s="1">
        <v>1324600000000</v>
      </c>
      <c r="P2962" s="1">
        <v>1329950000000</v>
      </c>
      <c r="Q2962" s="1">
        <v>1348540000000</v>
      </c>
      <c r="R2962" s="1">
        <v>1354250000000</v>
      </c>
      <c r="S2962" s="1">
        <v>1360000000000</v>
      </c>
      <c r="T2962" s="1">
        <v>1365750000000</v>
      </c>
      <c r="U2962" s="1">
        <v>1371500000000</v>
      </c>
      <c r="V2962" s="1">
        <v>1363800000000</v>
      </c>
      <c r="W2962" s="1">
        <v>1369340000000</v>
      </c>
      <c r="X2962" s="1">
        <v>1374910000000</v>
      </c>
      <c r="Y2962" s="1">
        <v>1380470000000</v>
      </c>
      <c r="Z2962" s="1">
        <v>1386080000000</v>
      </c>
      <c r="AA2962" s="1">
        <v>1391720000000</v>
      </c>
      <c r="AB2962" s="1">
        <v>1397360000000</v>
      </c>
      <c r="AC2962" s="1">
        <v>1402990000000</v>
      </c>
      <c r="AD2962" s="1">
        <v>1408660000000</v>
      </c>
      <c r="AE2962" s="1">
        <v>1414380000000</v>
      </c>
      <c r="AF2962" s="1">
        <v>1420080000000</v>
      </c>
      <c r="AG2962" s="1">
        <v>1418540000000</v>
      </c>
    </row>
    <row r="2963" spans="1:33" x14ac:dyDescent="0.35">
      <c r="A2963" t="s">
        <v>2963</v>
      </c>
      <c r="B2963" t="s">
        <v>1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35">
      <c r="A2964" t="s">
        <v>2964</v>
      </c>
      <c r="B2964" t="s">
        <v>1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35">
      <c r="A2965" t="s">
        <v>2965</v>
      </c>
      <c r="B2965" t="s">
        <v>1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35">
      <c r="A2966" t="s">
        <v>2966</v>
      </c>
      <c r="B2966" t="s">
        <v>1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35">
      <c r="A2967" t="s">
        <v>2967</v>
      </c>
      <c r="B2967" t="s">
        <v>1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35">
      <c r="A2968" t="s">
        <v>2968</v>
      </c>
      <c r="B2968" t="s">
        <v>1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35">
      <c r="A2969" t="s">
        <v>2969</v>
      </c>
      <c r="B2969" t="s">
        <v>1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35">
      <c r="A2970" t="s">
        <v>2970</v>
      </c>
      <c r="B2970" t="s">
        <v>1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35">
      <c r="A2971" t="s">
        <v>2971</v>
      </c>
      <c r="B2971" t="s">
        <v>1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35">
      <c r="A2972" t="s">
        <v>2972</v>
      </c>
      <c r="B2972" t="s">
        <v>1</v>
      </c>
      <c r="C2972" s="1">
        <v>1447080000000</v>
      </c>
      <c r="D2972" s="1">
        <v>1331320000000</v>
      </c>
      <c r="E2972" s="1">
        <v>1459930000000</v>
      </c>
      <c r="F2972" s="1">
        <v>1185760000000</v>
      </c>
      <c r="G2972" s="1">
        <v>1186220000000</v>
      </c>
      <c r="H2972" s="1">
        <v>1205470000000</v>
      </c>
      <c r="I2972" s="1">
        <v>1337760000000</v>
      </c>
      <c r="J2972" s="1">
        <v>1423500000000</v>
      </c>
      <c r="K2972" s="1">
        <v>1616420000000</v>
      </c>
      <c r="L2972" s="1">
        <v>1681450000000</v>
      </c>
      <c r="M2972" s="1">
        <v>1598530000000</v>
      </c>
      <c r="N2972" s="1">
        <v>1653500000000</v>
      </c>
      <c r="O2972" s="1">
        <v>1716190000000</v>
      </c>
      <c r="P2972" s="1">
        <v>1791640000000</v>
      </c>
      <c r="Q2972" s="1">
        <v>1851520000000</v>
      </c>
      <c r="R2972" s="1">
        <v>1934210000000</v>
      </c>
      <c r="S2972" s="1">
        <v>2172510000000</v>
      </c>
      <c r="T2972" s="1">
        <v>2269640000000</v>
      </c>
      <c r="U2972" s="1">
        <v>2397620000000</v>
      </c>
      <c r="V2972" s="1">
        <v>2508580000000</v>
      </c>
      <c r="W2972" s="1">
        <v>2637620000000</v>
      </c>
      <c r="X2972" s="1">
        <v>2655060000000</v>
      </c>
      <c r="Y2972" s="1">
        <v>2862130000000</v>
      </c>
      <c r="Z2972" s="1">
        <v>2961830000000</v>
      </c>
      <c r="AA2972" s="1">
        <v>3160560000000</v>
      </c>
      <c r="AB2972" s="1">
        <v>3155120000000</v>
      </c>
      <c r="AC2972" s="1">
        <v>3405470000000</v>
      </c>
      <c r="AD2972" s="1">
        <v>3534330000000</v>
      </c>
      <c r="AE2972" s="1">
        <v>3650640000000</v>
      </c>
      <c r="AF2972" s="1">
        <v>3797150000000</v>
      </c>
      <c r="AG2972" s="1">
        <v>3918580000000</v>
      </c>
    </row>
    <row r="2973" spans="1:33" x14ac:dyDescent="0.35">
      <c r="A2973" t="s">
        <v>2973</v>
      </c>
      <c r="B2973" t="s">
        <v>1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35">
      <c r="A2974" t="s">
        <v>2974</v>
      </c>
      <c r="B2974" t="s">
        <v>1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35">
      <c r="A2975" t="s">
        <v>2975</v>
      </c>
      <c r="B2975" t="s">
        <v>1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35">
      <c r="A2976" t="s">
        <v>2976</v>
      </c>
      <c r="B2976" t="s">
        <v>1</v>
      </c>
      <c r="C2976" s="1">
        <v>1278100000000</v>
      </c>
      <c r="D2976" s="1">
        <v>1510460000000</v>
      </c>
      <c r="E2976" s="1">
        <v>1524060000000</v>
      </c>
      <c r="F2976" s="1">
        <v>1921940000000</v>
      </c>
      <c r="G2976" s="1">
        <v>2044060000000</v>
      </c>
      <c r="H2976" s="1">
        <v>2148920000000</v>
      </c>
      <c r="I2976" s="1">
        <v>2168270000000</v>
      </c>
      <c r="J2976" s="1">
        <v>2238260000000</v>
      </c>
      <c r="K2976" s="1">
        <v>2202520000000</v>
      </c>
      <c r="L2976" s="1">
        <v>2301040000000</v>
      </c>
      <c r="M2976" s="1">
        <v>2553060000000</v>
      </c>
      <c r="N2976" s="1">
        <v>2637610000000</v>
      </c>
      <c r="O2976" s="1">
        <v>2745750000000</v>
      </c>
      <c r="P2976" s="1">
        <v>2844030000000</v>
      </c>
      <c r="Q2976" s="1">
        <v>2933420000000</v>
      </c>
      <c r="R2976" s="1">
        <v>3032040000000</v>
      </c>
      <c r="S2976" s="1">
        <v>2976680000000</v>
      </c>
      <c r="T2976" s="1">
        <v>3100730000000</v>
      </c>
      <c r="U2976" s="1">
        <v>3167210000000</v>
      </c>
      <c r="V2976" s="1">
        <v>3285710000000</v>
      </c>
      <c r="W2976" s="1">
        <v>3359060000000</v>
      </c>
      <c r="X2976" s="1">
        <v>3549310000000</v>
      </c>
      <c r="Y2976" s="1">
        <v>3578920000000</v>
      </c>
      <c r="Z2976" s="1">
        <v>3692410000000</v>
      </c>
      <c r="AA2976" s="1">
        <v>3739820000000</v>
      </c>
      <c r="AB2976" s="1">
        <v>3967780000000</v>
      </c>
      <c r="AC2976" s="1">
        <v>3970730000000</v>
      </c>
      <c r="AD2976" s="1">
        <v>4069910000000</v>
      </c>
      <c r="AE2976" s="1">
        <v>4184800000000</v>
      </c>
      <c r="AF2976" s="1">
        <v>4305180000000</v>
      </c>
      <c r="AG2976" s="1">
        <v>4394830000000</v>
      </c>
    </row>
    <row r="2977" spans="1:33" x14ac:dyDescent="0.35">
      <c r="A2977" t="s">
        <v>2977</v>
      </c>
      <c r="B2977" t="s">
        <v>1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35">
      <c r="A2978" t="s">
        <v>2978</v>
      </c>
      <c r="B2978" t="s">
        <v>1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35">
      <c r="A2979" t="s">
        <v>2979</v>
      </c>
      <c r="B2979" t="s">
        <v>1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35">
      <c r="A2980" t="s">
        <v>2980</v>
      </c>
      <c r="B2980" t="s">
        <v>1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35">
      <c r="A2981" t="s">
        <v>2981</v>
      </c>
      <c r="B2981" t="s">
        <v>1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35">
      <c r="A2982" t="s">
        <v>2982</v>
      </c>
      <c r="B2982" t="s">
        <v>1</v>
      </c>
      <c r="C2982" s="1">
        <v>1248830000</v>
      </c>
      <c r="D2982" s="1">
        <v>1253120000</v>
      </c>
      <c r="E2982" s="1">
        <v>1257490000</v>
      </c>
      <c r="F2982" s="1">
        <v>1261960000</v>
      </c>
      <c r="G2982" s="1">
        <v>1279210000</v>
      </c>
      <c r="H2982" s="1">
        <v>1284040000</v>
      </c>
      <c r="I2982" s="1">
        <v>1301770000</v>
      </c>
      <c r="J2982" s="1">
        <v>1306970000</v>
      </c>
      <c r="K2982" s="1">
        <v>1312220000</v>
      </c>
      <c r="L2982" s="1">
        <v>1317500000</v>
      </c>
      <c r="M2982" s="1">
        <v>1322820000</v>
      </c>
      <c r="N2982" s="1">
        <v>1328140000</v>
      </c>
      <c r="O2982" s="1">
        <v>1333490000</v>
      </c>
      <c r="P2982" s="1">
        <v>1338880000</v>
      </c>
      <c r="Q2982" s="1">
        <v>1357590000</v>
      </c>
      <c r="R2982" s="1">
        <v>1363340000</v>
      </c>
      <c r="S2982" s="1">
        <v>1369130000</v>
      </c>
      <c r="T2982" s="1">
        <v>1374920000</v>
      </c>
      <c r="U2982" s="1">
        <v>1380700000</v>
      </c>
      <c r="V2982" s="1">
        <v>1372950000</v>
      </c>
      <c r="W2982" s="1">
        <v>1378520000</v>
      </c>
      <c r="X2982" s="1">
        <v>1384130000</v>
      </c>
      <c r="Y2982" s="1">
        <v>1389740000</v>
      </c>
      <c r="Z2982" s="1">
        <v>1395380000</v>
      </c>
      <c r="AA2982" s="1">
        <v>1401060000</v>
      </c>
      <c r="AB2982" s="1">
        <v>1406740000</v>
      </c>
      <c r="AC2982" s="1">
        <v>1412410000</v>
      </c>
      <c r="AD2982" s="1">
        <v>1418120000</v>
      </c>
      <c r="AE2982" s="1">
        <v>1423870000</v>
      </c>
      <c r="AF2982" s="1">
        <v>1429610000</v>
      </c>
      <c r="AG2982" s="1">
        <v>1428060000</v>
      </c>
    </row>
    <row r="2983" spans="1:33" x14ac:dyDescent="0.35">
      <c r="A2983" t="s">
        <v>2983</v>
      </c>
      <c r="B2983" t="s">
        <v>1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35">
      <c r="A2984" t="s">
        <v>2984</v>
      </c>
      <c r="B2984" t="s">
        <v>1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35">
      <c r="A2985" t="s">
        <v>2985</v>
      </c>
      <c r="B2985" t="s">
        <v>1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35">
      <c r="A2986" t="s">
        <v>2986</v>
      </c>
      <c r="B2986" t="s">
        <v>1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35">
      <c r="A2987" t="s">
        <v>2987</v>
      </c>
      <c r="B2987" t="s">
        <v>1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35">
      <c r="A2988" t="s">
        <v>2988</v>
      </c>
      <c r="B2988" t="s">
        <v>1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35">
      <c r="A2989" t="s">
        <v>2989</v>
      </c>
      <c r="B2989" t="s">
        <v>1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35">
      <c r="A2990" t="s">
        <v>2990</v>
      </c>
      <c r="B2990" t="s">
        <v>1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35">
      <c r="A2991" t="s">
        <v>2991</v>
      </c>
      <c r="B2991" t="s">
        <v>1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35">
      <c r="A2992" t="s">
        <v>2992</v>
      </c>
      <c r="B2992" t="s">
        <v>1</v>
      </c>
      <c r="C2992" s="1">
        <v>1456790000</v>
      </c>
      <c r="D2992" s="1">
        <v>1340260000</v>
      </c>
      <c r="E2992" s="1">
        <v>1469730000</v>
      </c>
      <c r="F2992" s="1">
        <v>1193720000</v>
      </c>
      <c r="G2992" s="1">
        <v>1194180000</v>
      </c>
      <c r="H2992" s="1">
        <v>1213560000</v>
      </c>
      <c r="I2992" s="1">
        <v>1346740000</v>
      </c>
      <c r="J2992" s="1">
        <v>1433050000</v>
      </c>
      <c r="K2992" s="1">
        <v>1627270000</v>
      </c>
      <c r="L2992" s="1">
        <v>1692730000</v>
      </c>
      <c r="M2992" s="1">
        <v>1609250000</v>
      </c>
      <c r="N2992" s="1">
        <v>1664590000</v>
      </c>
      <c r="O2992" s="1">
        <v>1727710000</v>
      </c>
      <c r="P2992" s="1">
        <v>1803670000</v>
      </c>
      <c r="Q2992" s="1">
        <v>1863950000</v>
      </c>
      <c r="R2992" s="1">
        <v>1947190000</v>
      </c>
      <c r="S2992" s="1">
        <v>2187090000</v>
      </c>
      <c r="T2992" s="1">
        <v>2284870000</v>
      </c>
      <c r="U2992" s="1">
        <v>2413710000</v>
      </c>
      <c r="V2992" s="1">
        <v>2525410000</v>
      </c>
      <c r="W2992" s="1">
        <v>2655320000</v>
      </c>
      <c r="X2992" s="1">
        <v>2672880000</v>
      </c>
      <c r="Y2992" s="1">
        <v>2881330000</v>
      </c>
      <c r="Z2992" s="1">
        <v>2981710000</v>
      </c>
      <c r="AA2992" s="1">
        <v>3181770000</v>
      </c>
      <c r="AB2992" s="1">
        <v>3176290000</v>
      </c>
      <c r="AC2992" s="1">
        <v>3428320000</v>
      </c>
      <c r="AD2992" s="1">
        <v>3558050000</v>
      </c>
      <c r="AE2992" s="1">
        <v>3675130000</v>
      </c>
      <c r="AF2992" s="1">
        <v>3822630000</v>
      </c>
      <c r="AG2992" s="1">
        <v>3944870000</v>
      </c>
    </row>
    <row r="2993" spans="1:33" x14ac:dyDescent="0.35">
      <c r="A2993" t="s">
        <v>2993</v>
      </c>
      <c r="B2993" t="s">
        <v>1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35">
      <c r="A2994" t="s">
        <v>2994</v>
      </c>
      <c r="B2994" t="s">
        <v>1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35">
      <c r="A2995" t="s">
        <v>2995</v>
      </c>
      <c r="B2995" t="s">
        <v>1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35">
      <c r="A2996" t="s">
        <v>2996</v>
      </c>
      <c r="B2996" t="s">
        <v>1</v>
      </c>
      <c r="C2996" s="1">
        <v>1268340000</v>
      </c>
      <c r="D2996" s="1">
        <v>1498930000</v>
      </c>
      <c r="E2996" s="1">
        <v>1512430000</v>
      </c>
      <c r="F2996" s="1">
        <v>1907260000</v>
      </c>
      <c r="G2996" s="1">
        <v>2028460000</v>
      </c>
      <c r="H2996" s="1">
        <v>2132510000</v>
      </c>
      <c r="I2996" s="1">
        <v>2151720000</v>
      </c>
      <c r="J2996" s="1">
        <v>2221170000</v>
      </c>
      <c r="K2996" s="1">
        <v>2185710000</v>
      </c>
      <c r="L2996" s="1">
        <v>2283480000</v>
      </c>
      <c r="M2996" s="1">
        <v>2533570000</v>
      </c>
      <c r="N2996" s="1">
        <v>2617470000</v>
      </c>
      <c r="O2996" s="1">
        <v>2724790000</v>
      </c>
      <c r="P2996" s="1">
        <v>2822330000</v>
      </c>
      <c r="Q2996" s="1">
        <v>2911030000</v>
      </c>
      <c r="R2996" s="1">
        <v>3008900000</v>
      </c>
      <c r="S2996" s="1">
        <v>2953950000</v>
      </c>
      <c r="T2996" s="1">
        <v>3077060000</v>
      </c>
      <c r="U2996" s="1">
        <v>3143040000</v>
      </c>
      <c r="V2996" s="1">
        <v>3260630000</v>
      </c>
      <c r="W2996" s="1">
        <v>3333420000</v>
      </c>
      <c r="X2996" s="1">
        <v>3522220000</v>
      </c>
      <c r="Y2996" s="1">
        <v>3551600000</v>
      </c>
      <c r="Z2996" s="1">
        <v>3664220000</v>
      </c>
      <c r="AA2996" s="1">
        <v>3711270000</v>
      </c>
      <c r="AB2996" s="1">
        <v>3937490000</v>
      </c>
      <c r="AC2996" s="1">
        <v>3940420000</v>
      </c>
      <c r="AD2996" s="1">
        <v>4038840000</v>
      </c>
      <c r="AE2996" s="1">
        <v>4152860000</v>
      </c>
      <c r="AF2996" s="1">
        <v>4272320000</v>
      </c>
      <c r="AG2996" s="1">
        <v>4361290000</v>
      </c>
    </row>
    <row r="2997" spans="1:33" x14ac:dyDescent="0.35">
      <c r="A2997" t="s">
        <v>2997</v>
      </c>
      <c r="B2997" t="s">
        <v>1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35">
      <c r="A2998" t="s">
        <v>2998</v>
      </c>
      <c r="B2998" t="s">
        <v>1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35">
      <c r="A2999" t="s">
        <v>2999</v>
      </c>
      <c r="B2999" t="s">
        <v>1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35">
      <c r="A3000" t="s">
        <v>3000</v>
      </c>
      <c r="B3000" t="s">
        <v>1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35">
      <c r="A3001" t="s">
        <v>3001</v>
      </c>
      <c r="B3001" t="s">
        <v>1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35">
      <c r="A3002" t="s">
        <v>3002</v>
      </c>
      <c r="B3002" t="s">
        <v>1</v>
      </c>
      <c r="C3002" s="1">
        <v>2838030000</v>
      </c>
      <c r="D3002" s="1">
        <v>2847800000</v>
      </c>
      <c r="E3002" s="1">
        <v>2857710000</v>
      </c>
      <c r="F3002" s="1">
        <v>2867870000</v>
      </c>
      <c r="G3002" s="1">
        <v>2907080000</v>
      </c>
      <c r="H3002" s="1">
        <v>2918070000</v>
      </c>
      <c r="I3002" s="1">
        <v>2958340000</v>
      </c>
      <c r="J3002" s="1">
        <v>2970180000</v>
      </c>
      <c r="K3002" s="1">
        <v>2982100000</v>
      </c>
      <c r="L3002" s="1">
        <v>2994100000</v>
      </c>
      <c r="M3002" s="1">
        <v>3006190000</v>
      </c>
      <c r="N3002" s="1">
        <v>3018270000</v>
      </c>
      <c r="O3002" s="1">
        <v>3030430000</v>
      </c>
      <c r="P3002" s="1">
        <v>3042670000</v>
      </c>
      <c r="Q3002" s="1">
        <v>3085190000</v>
      </c>
      <c r="R3002" s="1">
        <v>3098260000</v>
      </c>
      <c r="S3002" s="1">
        <v>3111430000</v>
      </c>
      <c r="T3002" s="1">
        <v>3124580000</v>
      </c>
      <c r="U3002" s="1">
        <v>3137720000</v>
      </c>
      <c r="V3002" s="1">
        <v>3120120000</v>
      </c>
      <c r="W3002" s="1">
        <v>3132780000</v>
      </c>
      <c r="X3002" s="1">
        <v>3145530000</v>
      </c>
      <c r="Y3002" s="1">
        <v>3158260000</v>
      </c>
      <c r="Z3002" s="1">
        <v>3171080000</v>
      </c>
      <c r="AA3002" s="1">
        <v>3184000000</v>
      </c>
      <c r="AB3002" s="1">
        <v>3196900000</v>
      </c>
      <c r="AC3002" s="1">
        <v>3209780000</v>
      </c>
      <c r="AD3002" s="1">
        <v>3222760000</v>
      </c>
      <c r="AE3002" s="1">
        <v>3235820000</v>
      </c>
      <c r="AF3002" s="1">
        <v>3248870000</v>
      </c>
      <c r="AG3002" s="1">
        <v>3245360000</v>
      </c>
    </row>
    <row r="3003" spans="1:33" x14ac:dyDescent="0.35">
      <c r="A3003" t="s">
        <v>3003</v>
      </c>
      <c r="B3003" t="s">
        <v>1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35">
      <c r="A3004" t="s">
        <v>3004</v>
      </c>
      <c r="B3004" t="s">
        <v>1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35">
      <c r="A3005" t="s">
        <v>3005</v>
      </c>
      <c r="B3005" t="s">
        <v>1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35">
      <c r="A3006" t="s">
        <v>3006</v>
      </c>
      <c r="B3006" t="s">
        <v>1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35">
      <c r="A3007" t="s">
        <v>3007</v>
      </c>
      <c r="B3007" t="s">
        <v>1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35">
      <c r="A3008" t="s">
        <v>3008</v>
      </c>
      <c r="B3008" t="s">
        <v>1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35">
      <c r="A3009" t="s">
        <v>3009</v>
      </c>
      <c r="B3009" t="s">
        <v>1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35">
      <c r="A3010" t="s">
        <v>3010</v>
      </c>
      <c r="B3010" t="s">
        <v>1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35">
      <c r="A3011" t="s">
        <v>3011</v>
      </c>
      <c r="B3011" t="s">
        <v>1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35">
      <c r="A3012" t="s">
        <v>3012</v>
      </c>
      <c r="B3012" t="s">
        <v>1</v>
      </c>
      <c r="C3012" s="1">
        <v>3310630000</v>
      </c>
      <c r="D3012" s="1">
        <v>3045810000</v>
      </c>
      <c r="E3012" s="1">
        <v>3340050000</v>
      </c>
      <c r="F3012" s="1">
        <v>2712790000</v>
      </c>
      <c r="G3012" s="1">
        <v>2713850000</v>
      </c>
      <c r="H3012" s="1">
        <v>2757890000</v>
      </c>
      <c r="I3012" s="1">
        <v>3060540000</v>
      </c>
      <c r="J3012" s="1">
        <v>3256700000</v>
      </c>
      <c r="K3012" s="1">
        <v>3698060000</v>
      </c>
      <c r="L3012" s="1">
        <v>3846840000</v>
      </c>
      <c r="M3012" s="1">
        <v>3657130000</v>
      </c>
      <c r="N3012" s="1">
        <v>3782880000</v>
      </c>
      <c r="O3012" s="1">
        <v>3926320000</v>
      </c>
      <c r="P3012" s="1">
        <v>4098940000</v>
      </c>
      <c r="Q3012" s="1">
        <v>4235930000</v>
      </c>
      <c r="R3012" s="1">
        <v>4425090000</v>
      </c>
      <c r="S3012" s="1">
        <v>4970290000</v>
      </c>
      <c r="T3012" s="1">
        <v>5192490000</v>
      </c>
      <c r="U3012" s="1">
        <v>5485300000</v>
      </c>
      <c r="V3012" s="1">
        <v>5739140000</v>
      </c>
      <c r="W3012" s="1">
        <v>6034370000</v>
      </c>
      <c r="X3012" s="1">
        <v>6074270000</v>
      </c>
      <c r="Y3012" s="1">
        <v>6548000000</v>
      </c>
      <c r="Z3012" s="1">
        <v>6776100000</v>
      </c>
      <c r="AA3012" s="1">
        <v>7230750000</v>
      </c>
      <c r="AB3012" s="1">
        <v>7218310000</v>
      </c>
      <c r="AC3012" s="1">
        <v>7791060000</v>
      </c>
      <c r="AD3012" s="1">
        <v>8085870000</v>
      </c>
      <c r="AE3012" s="1">
        <v>8351960000</v>
      </c>
      <c r="AF3012" s="1">
        <v>8687150000</v>
      </c>
      <c r="AG3012" s="1">
        <v>8964950000</v>
      </c>
    </row>
    <row r="3013" spans="1:33" x14ac:dyDescent="0.35">
      <c r="A3013" t="s">
        <v>3013</v>
      </c>
      <c r="B3013" t="s">
        <v>1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35">
      <c r="A3014" t="s">
        <v>3014</v>
      </c>
      <c r="B3014" t="s">
        <v>1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35">
      <c r="A3015" t="s">
        <v>3015</v>
      </c>
      <c r="B3015" t="s">
        <v>1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35">
      <c r="A3016" t="s">
        <v>3016</v>
      </c>
      <c r="B3016" t="s">
        <v>1</v>
      </c>
      <c r="C3016" s="1">
        <v>2882380000</v>
      </c>
      <c r="D3016" s="1">
        <v>3406400000</v>
      </c>
      <c r="E3016" s="1">
        <v>3437090000</v>
      </c>
      <c r="F3016" s="1">
        <v>4334370000</v>
      </c>
      <c r="G3016" s="1">
        <v>4609790000</v>
      </c>
      <c r="H3016" s="1">
        <v>4846260000</v>
      </c>
      <c r="I3016" s="1">
        <v>4889920000</v>
      </c>
      <c r="J3016" s="1">
        <v>5047740000</v>
      </c>
      <c r="K3016" s="1">
        <v>4967150000</v>
      </c>
      <c r="L3016" s="1">
        <v>5189340000</v>
      </c>
      <c r="M3016" s="1">
        <v>5757690000</v>
      </c>
      <c r="N3016" s="1">
        <v>5948360000</v>
      </c>
      <c r="O3016" s="1">
        <v>6192240000</v>
      </c>
      <c r="P3016" s="1">
        <v>6413900000</v>
      </c>
      <c r="Q3016" s="1">
        <v>6615490000</v>
      </c>
      <c r="R3016" s="1">
        <v>6837900000</v>
      </c>
      <c r="S3016" s="1">
        <v>6713040000</v>
      </c>
      <c r="T3016" s="1">
        <v>6992800000</v>
      </c>
      <c r="U3016" s="1">
        <v>7142730000</v>
      </c>
      <c r="V3016" s="1">
        <v>7409970000</v>
      </c>
      <c r="W3016" s="1">
        <v>7575400000</v>
      </c>
      <c r="X3016" s="1">
        <v>8004440000</v>
      </c>
      <c r="Y3016" s="1">
        <v>8071230000</v>
      </c>
      <c r="Z3016" s="1">
        <v>8327160000</v>
      </c>
      <c r="AA3016" s="1">
        <v>8434080000</v>
      </c>
      <c r="AB3016" s="1">
        <v>8948190000</v>
      </c>
      <c r="AC3016" s="1">
        <v>8954840000</v>
      </c>
      <c r="AD3016" s="1">
        <v>9178500000</v>
      </c>
      <c r="AE3016" s="1">
        <v>9437620000</v>
      </c>
      <c r="AF3016" s="1">
        <v>9709100000</v>
      </c>
      <c r="AG3016" s="1">
        <v>9911290000</v>
      </c>
    </row>
    <row r="3017" spans="1:33" x14ac:dyDescent="0.35">
      <c r="A3017" t="s">
        <v>3017</v>
      </c>
      <c r="B3017" t="s">
        <v>1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35">
      <c r="A3018" t="s">
        <v>3018</v>
      </c>
      <c r="B3018" t="s">
        <v>1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35">
      <c r="A3019" t="s">
        <v>3019</v>
      </c>
      <c r="B3019" t="s">
        <v>1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35">
      <c r="A3020" t="s">
        <v>3020</v>
      </c>
      <c r="B3020" t="s">
        <v>1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35">
      <c r="A3021" t="s">
        <v>3021</v>
      </c>
      <c r="B3021" t="s">
        <v>1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35">
      <c r="A3022" t="s">
        <v>3022</v>
      </c>
      <c r="B3022" t="s">
        <v>1</v>
      </c>
      <c r="C3022" s="1">
        <v>32588700000</v>
      </c>
      <c r="D3022" s="1">
        <v>32700800000</v>
      </c>
      <c r="E3022" s="1">
        <v>32814700000</v>
      </c>
      <c r="F3022" s="1">
        <v>32931300000</v>
      </c>
      <c r="G3022" s="1">
        <v>33381600000</v>
      </c>
      <c r="H3022" s="1">
        <v>33507700000</v>
      </c>
      <c r="I3022" s="1">
        <v>33970200000</v>
      </c>
      <c r="J3022" s="1">
        <v>34106100000</v>
      </c>
      <c r="K3022" s="1">
        <v>34243000000</v>
      </c>
      <c r="L3022" s="1">
        <v>34380800000</v>
      </c>
      <c r="M3022" s="1">
        <v>34519600000</v>
      </c>
      <c r="N3022" s="1">
        <v>34658300000</v>
      </c>
      <c r="O3022" s="1">
        <v>34797900000</v>
      </c>
      <c r="P3022" s="1">
        <v>34938600000</v>
      </c>
      <c r="Q3022" s="1">
        <v>35426800000</v>
      </c>
      <c r="R3022" s="1">
        <v>35576900000</v>
      </c>
      <c r="S3022" s="1">
        <v>35728000000</v>
      </c>
      <c r="T3022" s="1">
        <v>35879000000</v>
      </c>
      <c r="U3022" s="1">
        <v>36030000000</v>
      </c>
      <c r="V3022" s="1">
        <v>35827900000</v>
      </c>
      <c r="W3022" s="1">
        <v>35973200000</v>
      </c>
      <c r="X3022" s="1">
        <v>36119600000</v>
      </c>
      <c r="Y3022" s="1">
        <v>36265800000</v>
      </c>
      <c r="Z3022" s="1">
        <v>36413100000</v>
      </c>
      <c r="AA3022" s="1">
        <v>36561300000</v>
      </c>
      <c r="AB3022" s="1">
        <v>36709500000</v>
      </c>
      <c r="AC3022" s="1">
        <v>36857400000</v>
      </c>
      <c r="AD3022" s="1">
        <v>37006400000</v>
      </c>
      <c r="AE3022" s="1">
        <v>37156500000</v>
      </c>
      <c r="AF3022" s="1">
        <v>37306300000</v>
      </c>
      <c r="AG3022" s="1">
        <v>37266000000</v>
      </c>
    </row>
    <row r="3023" spans="1:33" x14ac:dyDescent="0.35">
      <c r="A3023" t="s">
        <v>3023</v>
      </c>
      <c r="B3023" t="s">
        <v>1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35">
      <c r="A3024" t="s">
        <v>3024</v>
      </c>
      <c r="B3024" t="s">
        <v>1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35">
      <c r="A3025" t="s">
        <v>3025</v>
      </c>
      <c r="B3025" t="s">
        <v>1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35">
      <c r="A3026" t="s">
        <v>3026</v>
      </c>
      <c r="B3026" t="s">
        <v>1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35">
      <c r="A3027" t="s">
        <v>3027</v>
      </c>
      <c r="B3027" t="s">
        <v>1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35">
      <c r="A3028" t="s">
        <v>3028</v>
      </c>
      <c r="B3028" t="s">
        <v>1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35">
      <c r="A3029" t="s">
        <v>3029</v>
      </c>
      <c r="B3029" t="s">
        <v>1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35">
      <c r="A3030" t="s">
        <v>3030</v>
      </c>
      <c r="B3030" t="s">
        <v>1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35">
      <c r="A3031" t="s">
        <v>3031</v>
      </c>
      <c r="B3031" t="s">
        <v>1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35">
      <c r="A3032" t="s">
        <v>3032</v>
      </c>
      <c r="B3032" t="s">
        <v>1</v>
      </c>
      <c r="C3032" s="1">
        <v>38015500000</v>
      </c>
      <c r="D3032" s="1">
        <v>34974600000</v>
      </c>
      <c r="E3032" s="1">
        <v>38353200000</v>
      </c>
      <c r="F3032" s="1">
        <v>31150600000</v>
      </c>
      <c r="G3032" s="1">
        <v>31162700000</v>
      </c>
      <c r="H3032" s="1">
        <v>31668400000</v>
      </c>
      <c r="I3032" s="1">
        <v>35143700000</v>
      </c>
      <c r="J3032" s="1">
        <v>37396200000</v>
      </c>
      <c r="K3032" s="1">
        <v>42464300000</v>
      </c>
      <c r="L3032" s="1">
        <v>44172700000</v>
      </c>
      <c r="M3032" s="1">
        <v>41994200000</v>
      </c>
      <c r="N3032" s="1">
        <v>43438300000</v>
      </c>
      <c r="O3032" s="1">
        <v>45085300000</v>
      </c>
      <c r="P3032" s="1">
        <v>47067500000</v>
      </c>
      <c r="Q3032" s="1">
        <v>48640500000</v>
      </c>
      <c r="R3032" s="1">
        <v>50812700000</v>
      </c>
      <c r="S3032" s="1">
        <v>57073100000</v>
      </c>
      <c r="T3032" s="1">
        <v>59624600000</v>
      </c>
      <c r="U3032" s="1">
        <v>62986800000</v>
      </c>
      <c r="V3032" s="1">
        <v>65901700000</v>
      </c>
      <c r="W3032" s="1">
        <v>69291800000</v>
      </c>
      <c r="X3032" s="1">
        <v>69749900000</v>
      </c>
      <c r="Y3032" s="1">
        <v>75189700000</v>
      </c>
      <c r="Z3032" s="1">
        <v>77809000000</v>
      </c>
      <c r="AA3032" s="1">
        <v>83029600000</v>
      </c>
      <c r="AB3032" s="1">
        <v>82886800000</v>
      </c>
      <c r="AC3032" s="1">
        <v>89463600000</v>
      </c>
      <c r="AD3032" s="1">
        <v>92848900000</v>
      </c>
      <c r="AE3032" s="1">
        <v>95904200000</v>
      </c>
      <c r="AF3032" s="1">
        <v>99753200000</v>
      </c>
      <c r="AG3032" s="1">
        <v>102943000000</v>
      </c>
    </row>
    <row r="3033" spans="1:33" x14ac:dyDescent="0.35">
      <c r="A3033" t="s">
        <v>3033</v>
      </c>
      <c r="B3033" t="s">
        <v>1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35">
      <c r="A3034" t="s">
        <v>3034</v>
      </c>
      <c r="B3034" t="s">
        <v>1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35">
      <c r="A3035" t="s">
        <v>3035</v>
      </c>
      <c r="B3035" t="s">
        <v>1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35">
      <c r="A3036" t="s">
        <v>3036</v>
      </c>
      <c r="B3036" t="s">
        <v>1</v>
      </c>
      <c r="C3036" s="1">
        <v>33098000000</v>
      </c>
      <c r="D3036" s="1">
        <v>39115200000</v>
      </c>
      <c r="E3036" s="1">
        <v>39467600000</v>
      </c>
      <c r="F3036" s="1">
        <v>49770900000</v>
      </c>
      <c r="G3036" s="1">
        <v>52933500000</v>
      </c>
      <c r="H3036" s="1">
        <v>55648900000</v>
      </c>
      <c r="I3036" s="1">
        <v>56150200000</v>
      </c>
      <c r="J3036" s="1">
        <v>57962500000</v>
      </c>
      <c r="K3036" s="1">
        <v>57037000000</v>
      </c>
      <c r="L3036" s="1">
        <v>59588500000</v>
      </c>
      <c r="M3036" s="1">
        <v>66114700000</v>
      </c>
      <c r="N3036" s="1">
        <v>68304200000</v>
      </c>
      <c r="O3036" s="1">
        <v>71104600000</v>
      </c>
      <c r="P3036" s="1">
        <v>73649900000</v>
      </c>
      <c r="Q3036" s="1">
        <v>75964700000</v>
      </c>
      <c r="R3036" s="1">
        <v>78518500000</v>
      </c>
      <c r="S3036" s="1">
        <v>77084800000</v>
      </c>
      <c r="T3036" s="1">
        <v>80297300000</v>
      </c>
      <c r="U3036" s="1">
        <v>82018900000</v>
      </c>
      <c r="V3036" s="1">
        <v>85087600000</v>
      </c>
      <c r="W3036" s="1">
        <v>86987200000</v>
      </c>
      <c r="X3036" s="1">
        <v>91913800000</v>
      </c>
      <c r="Y3036" s="1">
        <v>92680700000</v>
      </c>
      <c r="Z3036" s="1">
        <v>95619600000</v>
      </c>
      <c r="AA3036" s="1">
        <v>96847300000</v>
      </c>
      <c r="AB3036" s="1">
        <v>102751000000</v>
      </c>
      <c r="AC3036" s="1">
        <v>102827000000</v>
      </c>
      <c r="AD3036" s="1">
        <v>105395000000</v>
      </c>
      <c r="AE3036" s="1">
        <v>108371000000</v>
      </c>
      <c r="AF3036" s="1">
        <v>111488000000</v>
      </c>
      <c r="AG3036" s="1">
        <v>113810000000</v>
      </c>
    </row>
    <row r="3037" spans="1:33" x14ac:dyDescent="0.35">
      <c r="A3037" t="s">
        <v>3037</v>
      </c>
      <c r="B3037" t="s">
        <v>1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35">
      <c r="A3038" t="s">
        <v>3038</v>
      </c>
      <c r="B3038" t="s">
        <v>1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35">
      <c r="A3039" t="s">
        <v>3039</v>
      </c>
      <c r="B3039" t="s">
        <v>1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35">
      <c r="A3040" t="s">
        <v>3040</v>
      </c>
      <c r="B3040" t="s">
        <v>1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35">
      <c r="A3041" t="s">
        <v>3041</v>
      </c>
      <c r="B3041" t="s">
        <v>1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35">
      <c r="A3042" t="s">
        <v>3042</v>
      </c>
      <c r="B3042" t="s">
        <v>1</v>
      </c>
      <c r="C3042" s="1">
        <v>2832060000</v>
      </c>
      <c r="D3042" s="1">
        <v>2841810000</v>
      </c>
      <c r="E3042" s="1">
        <v>2851700000</v>
      </c>
      <c r="F3042" s="1">
        <v>2861840000</v>
      </c>
      <c r="G3042" s="1">
        <v>2900970000</v>
      </c>
      <c r="H3042" s="1">
        <v>2911930000</v>
      </c>
      <c r="I3042" s="1">
        <v>2952120000</v>
      </c>
      <c r="J3042" s="1">
        <v>2963930000</v>
      </c>
      <c r="K3042" s="1">
        <v>2975830000</v>
      </c>
      <c r="L3042" s="1">
        <v>2987810000</v>
      </c>
      <c r="M3042" s="1">
        <v>2999870000</v>
      </c>
      <c r="N3042" s="1">
        <v>3011920000</v>
      </c>
      <c r="O3042" s="1">
        <v>3024060000</v>
      </c>
      <c r="P3042" s="1">
        <v>3036280000</v>
      </c>
      <c r="Q3042" s="1">
        <v>3078710000</v>
      </c>
      <c r="R3042" s="1">
        <v>3091750000</v>
      </c>
      <c r="S3042" s="1">
        <v>3104880000</v>
      </c>
      <c r="T3042" s="1">
        <v>3118010000</v>
      </c>
      <c r="U3042" s="1">
        <v>3131120000</v>
      </c>
      <c r="V3042" s="1">
        <v>3113560000</v>
      </c>
      <c r="W3042" s="1">
        <v>3126190000</v>
      </c>
      <c r="X3042" s="1">
        <v>3138910000</v>
      </c>
      <c r="Y3042" s="1">
        <v>3151620000</v>
      </c>
      <c r="Z3042" s="1">
        <v>3164410000</v>
      </c>
      <c r="AA3042" s="1">
        <v>3177300000</v>
      </c>
      <c r="AB3042" s="1">
        <v>3190180000</v>
      </c>
      <c r="AC3042" s="1">
        <v>3203030000</v>
      </c>
      <c r="AD3042" s="1">
        <v>3215980000</v>
      </c>
      <c r="AE3042" s="1">
        <v>3229020000</v>
      </c>
      <c r="AF3042" s="1">
        <v>3242040000</v>
      </c>
      <c r="AG3042" s="1">
        <v>3238530000</v>
      </c>
    </row>
    <row r="3043" spans="1:33" x14ac:dyDescent="0.35">
      <c r="A3043" t="s">
        <v>3043</v>
      </c>
      <c r="B3043" t="s">
        <v>1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35">
      <c r="A3044" t="s">
        <v>3044</v>
      </c>
      <c r="B3044" t="s">
        <v>1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35">
      <c r="A3045" t="s">
        <v>3045</v>
      </c>
      <c r="B3045" t="s">
        <v>1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35">
      <c r="A3046" t="s">
        <v>3046</v>
      </c>
      <c r="B3046" t="s">
        <v>1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35">
      <c r="A3047" t="s">
        <v>3047</v>
      </c>
      <c r="B3047" t="s">
        <v>1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35">
      <c r="A3048" t="s">
        <v>3048</v>
      </c>
      <c r="B3048" t="s">
        <v>1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35">
      <c r="A3049" t="s">
        <v>3049</v>
      </c>
      <c r="B3049" t="s">
        <v>1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35">
      <c r="A3050" t="s">
        <v>3050</v>
      </c>
      <c r="B3050" t="s">
        <v>1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35">
      <c r="A3051" t="s">
        <v>3051</v>
      </c>
      <c r="B3051" t="s">
        <v>1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35">
      <c r="A3052" t="s">
        <v>3052</v>
      </c>
      <c r="B3052" t="s">
        <v>1</v>
      </c>
      <c r="C3052" s="1">
        <v>3303670000</v>
      </c>
      <c r="D3052" s="1">
        <v>3039410000</v>
      </c>
      <c r="E3052" s="1">
        <v>3333020000</v>
      </c>
      <c r="F3052" s="1">
        <v>2707090000</v>
      </c>
      <c r="G3052" s="1">
        <v>2708140000</v>
      </c>
      <c r="H3052" s="1">
        <v>2752090000</v>
      </c>
      <c r="I3052" s="1">
        <v>3054100000</v>
      </c>
      <c r="J3052" s="1">
        <v>3249850000</v>
      </c>
      <c r="K3052" s="1">
        <v>3690280000</v>
      </c>
      <c r="L3052" s="1">
        <v>3838750000</v>
      </c>
      <c r="M3052" s="1">
        <v>3649440000</v>
      </c>
      <c r="N3052" s="1">
        <v>3774930000</v>
      </c>
      <c r="O3052" s="1">
        <v>3918060000</v>
      </c>
      <c r="P3052" s="1">
        <v>4090320000</v>
      </c>
      <c r="Q3052" s="1">
        <v>4227020000</v>
      </c>
      <c r="R3052" s="1">
        <v>4415790000</v>
      </c>
      <c r="S3052" s="1">
        <v>4959840000</v>
      </c>
      <c r="T3052" s="1">
        <v>5181580000</v>
      </c>
      <c r="U3052" s="1">
        <v>5473760000</v>
      </c>
      <c r="V3052" s="1">
        <v>5727080000</v>
      </c>
      <c r="W3052" s="1">
        <v>6021680000</v>
      </c>
      <c r="X3052" s="1">
        <v>6061500000</v>
      </c>
      <c r="Y3052" s="1">
        <v>6534240000</v>
      </c>
      <c r="Z3052" s="1">
        <v>6761860000</v>
      </c>
      <c r="AA3052" s="1">
        <v>7215550000</v>
      </c>
      <c r="AB3052" s="1">
        <v>7203130000</v>
      </c>
      <c r="AC3052" s="1">
        <v>7774680000</v>
      </c>
      <c r="AD3052" s="1">
        <v>8068870000</v>
      </c>
      <c r="AE3052" s="1">
        <v>8334390000</v>
      </c>
      <c r="AF3052" s="1">
        <v>8668880000</v>
      </c>
      <c r="AG3052" s="1">
        <v>8946110000</v>
      </c>
    </row>
    <row r="3053" spans="1:33" x14ac:dyDescent="0.35">
      <c r="A3053" t="s">
        <v>3053</v>
      </c>
      <c r="B3053" t="s">
        <v>1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35">
      <c r="A3054" t="s">
        <v>3054</v>
      </c>
      <c r="B3054" t="s">
        <v>1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35">
      <c r="A3055" t="s">
        <v>3055</v>
      </c>
      <c r="B3055" t="s">
        <v>1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35">
      <c r="A3056" t="s">
        <v>3056</v>
      </c>
      <c r="B3056" t="s">
        <v>1</v>
      </c>
      <c r="C3056" s="1">
        <v>2876320000</v>
      </c>
      <c r="D3056" s="1">
        <v>3399240000</v>
      </c>
      <c r="E3056" s="1">
        <v>3429860000</v>
      </c>
      <c r="F3056" s="1">
        <v>4325260000</v>
      </c>
      <c r="G3056" s="1">
        <v>4600100000</v>
      </c>
      <c r="H3056" s="1">
        <v>4836070000</v>
      </c>
      <c r="I3056" s="1">
        <v>4879640000</v>
      </c>
      <c r="J3056" s="1">
        <v>5037130000</v>
      </c>
      <c r="K3056" s="1">
        <v>4956710000</v>
      </c>
      <c r="L3056" s="1">
        <v>5178430000</v>
      </c>
      <c r="M3056" s="1">
        <v>5745580000</v>
      </c>
      <c r="N3056" s="1">
        <v>5935860000</v>
      </c>
      <c r="O3056" s="1">
        <v>6179220000</v>
      </c>
      <c r="P3056" s="1">
        <v>6400420000</v>
      </c>
      <c r="Q3056" s="1">
        <v>6601580000</v>
      </c>
      <c r="R3056" s="1">
        <v>6823520000</v>
      </c>
      <c r="S3056" s="1">
        <v>6698920000</v>
      </c>
      <c r="T3056" s="1">
        <v>6978100000</v>
      </c>
      <c r="U3056" s="1">
        <v>7127720000</v>
      </c>
      <c r="V3056" s="1">
        <v>7394390000</v>
      </c>
      <c r="W3056" s="1">
        <v>7559470000</v>
      </c>
      <c r="X3056" s="1">
        <v>7987610000</v>
      </c>
      <c r="Y3056" s="1">
        <v>8054260000</v>
      </c>
      <c r="Z3056" s="1">
        <v>8309660000</v>
      </c>
      <c r="AA3056" s="1">
        <v>8416350000</v>
      </c>
      <c r="AB3056" s="1">
        <v>8929370000</v>
      </c>
      <c r="AC3056" s="1">
        <v>8936010000</v>
      </c>
      <c r="AD3056" s="1">
        <v>9159200000</v>
      </c>
      <c r="AE3056" s="1">
        <v>9417780000</v>
      </c>
      <c r="AF3056" s="1">
        <v>9688690000</v>
      </c>
      <c r="AG3056" s="1">
        <v>9890450000</v>
      </c>
    </row>
    <row r="3057" spans="1:33" x14ac:dyDescent="0.35">
      <c r="A3057" t="s">
        <v>3057</v>
      </c>
      <c r="B3057" t="s">
        <v>1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35">
      <c r="A3058" t="s">
        <v>3058</v>
      </c>
      <c r="B3058" t="s">
        <v>1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35">
      <c r="A3059" t="s">
        <v>3059</v>
      </c>
      <c r="B3059" t="s">
        <v>1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35">
      <c r="A3060" t="s">
        <v>3060</v>
      </c>
      <c r="B3060" t="s">
        <v>1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35">
      <c r="A3061" t="s">
        <v>3061</v>
      </c>
      <c r="B3061" t="s">
        <v>1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35">
      <c r="A3062" t="s">
        <v>3062</v>
      </c>
      <c r="B3062" t="s">
        <v>1</v>
      </c>
      <c r="C3062" s="1">
        <v>2606060000</v>
      </c>
      <c r="D3062" s="1">
        <v>2615030000</v>
      </c>
      <c r="E3062" s="1">
        <v>2624140000</v>
      </c>
      <c r="F3062" s="1">
        <v>2633470000</v>
      </c>
      <c r="G3062" s="1">
        <v>2669470000</v>
      </c>
      <c r="H3062" s="1">
        <v>2679560000</v>
      </c>
      <c r="I3062" s="1">
        <v>2716540000</v>
      </c>
      <c r="J3062" s="1">
        <v>2727410000</v>
      </c>
      <c r="K3062" s="1">
        <v>2738360000</v>
      </c>
      <c r="L3062" s="1">
        <v>2749380000</v>
      </c>
      <c r="M3062" s="1">
        <v>2760480000</v>
      </c>
      <c r="N3062" s="1">
        <v>2771570000</v>
      </c>
      <c r="O3062" s="1">
        <v>2782730000</v>
      </c>
      <c r="P3062" s="1">
        <v>2793980000</v>
      </c>
      <c r="Q3062" s="1">
        <v>2833030000</v>
      </c>
      <c r="R3062" s="1">
        <v>2845030000</v>
      </c>
      <c r="S3062" s="1">
        <v>2857110000</v>
      </c>
      <c r="T3062" s="1">
        <v>2869190000</v>
      </c>
      <c r="U3062" s="1">
        <v>2881260000</v>
      </c>
      <c r="V3062" s="1">
        <v>2865090000</v>
      </c>
      <c r="W3062" s="1">
        <v>2876720000</v>
      </c>
      <c r="X3062" s="1">
        <v>2888420000</v>
      </c>
      <c r="Y3062" s="1">
        <v>2900120000</v>
      </c>
      <c r="Z3062" s="1">
        <v>2911890000</v>
      </c>
      <c r="AA3062" s="1">
        <v>2923750000</v>
      </c>
      <c r="AB3062" s="1">
        <v>2935600000</v>
      </c>
      <c r="AC3062" s="1">
        <v>2947430000</v>
      </c>
      <c r="AD3062" s="1">
        <v>2959340000</v>
      </c>
      <c r="AE3062" s="1">
        <v>2971340000</v>
      </c>
      <c r="AF3062" s="1">
        <v>2983320000</v>
      </c>
      <c r="AG3062" s="1">
        <v>2980100000</v>
      </c>
    </row>
    <row r="3063" spans="1:33" x14ac:dyDescent="0.35">
      <c r="A3063" t="s">
        <v>3063</v>
      </c>
      <c r="B3063" t="s">
        <v>1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35">
      <c r="A3064" t="s">
        <v>3064</v>
      </c>
      <c r="B3064" t="s">
        <v>1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35">
      <c r="A3065" t="s">
        <v>3065</v>
      </c>
      <c r="B3065" t="s">
        <v>1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35">
      <c r="A3066" t="s">
        <v>3066</v>
      </c>
      <c r="B3066" t="s">
        <v>1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35">
      <c r="A3067" t="s">
        <v>3067</v>
      </c>
      <c r="B3067" t="s">
        <v>1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35">
      <c r="A3068" t="s">
        <v>3068</v>
      </c>
      <c r="B3068" t="s">
        <v>1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35">
      <c r="A3069" t="s">
        <v>3069</v>
      </c>
      <c r="B3069" t="s">
        <v>1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35">
      <c r="A3070" t="s">
        <v>3070</v>
      </c>
      <c r="B3070" t="s">
        <v>1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35">
      <c r="A3071" t="s">
        <v>3071</v>
      </c>
      <c r="B3071" t="s">
        <v>1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35">
      <c r="A3072" t="s">
        <v>3072</v>
      </c>
      <c r="B3072" t="s">
        <v>1</v>
      </c>
      <c r="C3072" s="1">
        <v>3040040000</v>
      </c>
      <c r="D3072" s="1">
        <v>2796860000</v>
      </c>
      <c r="E3072" s="1">
        <v>3067050000</v>
      </c>
      <c r="F3072" s="1">
        <v>2491060000</v>
      </c>
      <c r="G3072" s="1">
        <v>2492030000</v>
      </c>
      <c r="H3072" s="1">
        <v>2532470000</v>
      </c>
      <c r="I3072" s="1">
        <v>2810380000</v>
      </c>
      <c r="J3072" s="1">
        <v>2990510000</v>
      </c>
      <c r="K3072" s="1">
        <v>3395800000</v>
      </c>
      <c r="L3072" s="1">
        <v>3532420000</v>
      </c>
      <c r="M3072" s="1">
        <v>3358210000</v>
      </c>
      <c r="N3072" s="1">
        <v>3473690000</v>
      </c>
      <c r="O3072" s="1">
        <v>3605400000</v>
      </c>
      <c r="P3072" s="1">
        <v>3763910000</v>
      </c>
      <c r="Q3072" s="1">
        <v>3889700000</v>
      </c>
      <c r="R3072" s="1">
        <v>4063410000</v>
      </c>
      <c r="S3072" s="1">
        <v>4564040000</v>
      </c>
      <c r="T3072" s="1">
        <v>4768080000</v>
      </c>
      <c r="U3072" s="1">
        <v>5036950000</v>
      </c>
      <c r="V3072" s="1">
        <v>5270050000</v>
      </c>
      <c r="W3072" s="1">
        <v>5541150000</v>
      </c>
      <c r="X3072" s="1">
        <v>5577790000</v>
      </c>
      <c r="Y3072" s="1">
        <v>6012800000</v>
      </c>
      <c r="Z3072" s="1">
        <v>6222260000</v>
      </c>
      <c r="AA3072" s="1">
        <v>6639740000</v>
      </c>
      <c r="AB3072" s="1">
        <v>6628320000</v>
      </c>
      <c r="AC3072" s="1">
        <v>7154260000</v>
      </c>
      <c r="AD3072" s="1">
        <v>7424970000</v>
      </c>
      <c r="AE3072" s="1">
        <v>7669310000</v>
      </c>
      <c r="AF3072" s="1">
        <v>7977100000</v>
      </c>
      <c r="AG3072" s="1">
        <v>8232200000</v>
      </c>
    </row>
    <row r="3073" spans="1:33" x14ac:dyDescent="0.35">
      <c r="A3073" t="s">
        <v>3073</v>
      </c>
      <c r="B3073" t="s">
        <v>1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35">
      <c r="A3074" t="s">
        <v>3074</v>
      </c>
      <c r="B3074" t="s">
        <v>1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35">
      <c r="A3075" t="s">
        <v>3075</v>
      </c>
      <c r="B3075" t="s">
        <v>1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35">
      <c r="A3076" t="s">
        <v>3076</v>
      </c>
      <c r="B3076" t="s">
        <v>1</v>
      </c>
      <c r="C3076" s="1">
        <v>2646790000</v>
      </c>
      <c r="D3076" s="1">
        <v>3127980000</v>
      </c>
      <c r="E3076" s="1">
        <v>3156160000</v>
      </c>
      <c r="F3076" s="1">
        <v>3980100000</v>
      </c>
      <c r="G3076" s="1">
        <v>4233010000</v>
      </c>
      <c r="H3076" s="1">
        <v>4450150000</v>
      </c>
      <c r="I3076" s="1">
        <v>4490240000</v>
      </c>
      <c r="J3076" s="1">
        <v>4635170000</v>
      </c>
      <c r="K3076" s="1">
        <v>4561160000</v>
      </c>
      <c r="L3076" s="1">
        <v>4765190000</v>
      </c>
      <c r="M3076" s="1">
        <v>5287080000</v>
      </c>
      <c r="N3076" s="1">
        <v>5462170000</v>
      </c>
      <c r="O3076" s="1">
        <v>5686120000</v>
      </c>
      <c r="P3076" s="1">
        <v>5889660000</v>
      </c>
      <c r="Q3076" s="1">
        <v>6074770000</v>
      </c>
      <c r="R3076" s="1">
        <v>6279000000</v>
      </c>
      <c r="S3076" s="1">
        <v>6164340000</v>
      </c>
      <c r="T3076" s="1">
        <v>6421240000</v>
      </c>
      <c r="U3076" s="1">
        <v>6558920000</v>
      </c>
      <c r="V3076" s="1">
        <v>6804320000</v>
      </c>
      <c r="W3076" s="1">
        <v>6956220000</v>
      </c>
      <c r="X3076" s="1">
        <v>7350200000</v>
      </c>
      <c r="Y3076" s="1">
        <v>7411530000</v>
      </c>
      <c r="Z3076" s="1">
        <v>7646540000</v>
      </c>
      <c r="AA3076" s="1">
        <v>7744720000</v>
      </c>
      <c r="AB3076" s="1">
        <v>8216800000</v>
      </c>
      <c r="AC3076" s="1">
        <v>8222910000</v>
      </c>
      <c r="AD3076" s="1">
        <v>8428300000</v>
      </c>
      <c r="AE3076" s="1">
        <v>8666230000</v>
      </c>
      <c r="AF3076" s="1">
        <v>8915530000</v>
      </c>
      <c r="AG3076" s="1">
        <v>9101180000</v>
      </c>
    </row>
    <row r="3077" spans="1:33" x14ac:dyDescent="0.35">
      <c r="A3077" t="s">
        <v>3077</v>
      </c>
      <c r="B3077" t="s">
        <v>1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35">
      <c r="A3078" t="s">
        <v>3078</v>
      </c>
      <c r="B3078" t="s">
        <v>1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35">
      <c r="A3079" t="s">
        <v>3079</v>
      </c>
      <c r="B3079" t="s">
        <v>1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35">
      <c r="A3080" t="s">
        <v>3080</v>
      </c>
      <c r="B3080" t="s">
        <v>1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35">
      <c r="A3081" t="s">
        <v>3081</v>
      </c>
      <c r="B3081" t="s">
        <v>1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35">
      <c r="A3082" t="s">
        <v>3082</v>
      </c>
      <c r="B3082" t="s">
        <v>1</v>
      </c>
      <c r="C3082" s="1">
        <v>8474380</v>
      </c>
      <c r="D3082" s="1">
        <v>8503540</v>
      </c>
      <c r="E3082" s="1">
        <v>8533150</v>
      </c>
      <c r="F3082" s="1">
        <v>8563480</v>
      </c>
      <c r="G3082" s="1">
        <v>8680570</v>
      </c>
      <c r="H3082" s="1">
        <v>8713360</v>
      </c>
      <c r="I3082" s="1">
        <v>8833620</v>
      </c>
      <c r="J3082" s="1">
        <v>8868970</v>
      </c>
      <c r="K3082" s="1">
        <v>8904570</v>
      </c>
      <c r="L3082" s="1">
        <v>8940410</v>
      </c>
      <c r="M3082" s="1">
        <v>8976500</v>
      </c>
      <c r="N3082" s="1">
        <v>9012560</v>
      </c>
      <c r="O3082" s="1">
        <v>9048880</v>
      </c>
      <c r="P3082" s="1">
        <v>9085440</v>
      </c>
      <c r="Q3082" s="1">
        <v>9212410</v>
      </c>
      <c r="R3082" s="1">
        <v>9251440</v>
      </c>
      <c r="S3082" s="1">
        <v>9290740</v>
      </c>
      <c r="T3082" s="1">
        <v>9330010</v>
      </c>
      <c r="U3082" s="1">
        <v>9369250</v>
      </c>
      <c r="V3082" s="1">
        <v>9316690</v>
      </c>
      <c r="W3082" s="1">
        <v>9354490</v>
      </c>
      <c r="X3082" s="1">
        <v>9392560</v>
      </c>
      <c r="Y3082" s="1">
        <v>9430580</v>
      </c>
      <c r="Z3082" s="1">
        <v>9468870</v>
      </c>
      <c r="AA3082" s="1">
        <v>9507430</v>
      </c>
      <c r="AB3082" s="1">
        <v>9545950</v>
      </c>
      <c r="AC3082" s="1">
        <v>9584430</v>
      </c>
      <c r="AD3082" s="1">
        <v>9623170</v>
      </c>
      <c r="AE3082" s="1">
        <v>9662190</v>
      </c>
      <c r="AF3082" s="1">
        <v>9701150</v>
      </c>
      <c r="AG3082" s="1">
        <v>9690660</v>
      </c>
    </row>
    <row r="3083" spans="1:33" x14ac:dyDescent="0.35">
      <c r="A3083" t="s">
        <v>3083</v>
      </c>
      <c r="B3083" t="s">
        <v>1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35">
      <c r="A3084" t="s">
        <v>3084</v>
      </c>
      <c r="B3084" t="s">
        <v>1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35">
      <c r="A3085" t="s">
        <v>3085</v>
      </c>
      <c r="B3085" t="s">
        <v>1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35">
      <c r="A3086" t="s">
        <v>3086</v>
      </c>
      <c r="B3086" t="s">
        <v>1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35">
      <c r="A3087" t="s">
        <v>3087</v>
      </c>
      <c r="B3087" t="s">
        <v>1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35">
      <c r="A3088" t="s">
        <v>3088</v>
      </c>
      <c r="B3088" t="s">
        <v>1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35">
      <c r="A3089" t="s">
        <v>3089</v>
      </c>
      <c r="B3089" t="s">
        <v>1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35">
      <c r="A3090" t="s">
        <v>3090</v>
      </c>
      <c r="B3090" t="s">
        <v>1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35">
      <c r="A3091" t="s">
        <v>3091</v>
      </c>
      <c r="B3091" t="s">
        <v>1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35">
      <c r="A3092" t="s">
        <v>3092</v>
      </c>
      <c r="B3092" t="s">
        <v>1</v>
      </c>
      <c r="C3092" s="1">
        <v>9885570</v>
      </c>
      <c r="D3092" s="1">
        <v>9094810</v>
      </c>
      <c r="E3092" s="1">
        <v>9973400</v>
      </c>
      <c r="F3092" s="1">
        <v>8100420</v>
      </c>
      <c r="G3092" s="1">
        <v>8103580</v>
      </c>
      <c r="H3092" s="1">
        <v>8235080</v>
      </c>
      <c r="I3092" s="1">
        <v>9138780</v>
      </c>
      <c r="J3092" s="1">
        <v>9724530</v>
      </c>
      <c r="K3092" s="1">
        <v>11042400</v>
      </c>
      <c r="L3092" s="1">
        <v>11486700</v>
      </c>
      <c r="M3092" s="1">
        <v>10920200</v>
      </c>
      <c r="N3092" s="1">
        <v>11295700</v>
      </c>
      <c r="O3092" s="1">
        <v>11724000</v>
      </c>
      <c r="P3092" s="1">
        <v>12239500</v>
      </c>
      <c r="Q3092" s="1">
        <v>12648500</v>
      </c>
      <c r="R3092" s="1">
        <v>13213400</v>
      </c>
      <c r="S3092" s="1">
        <v>14841300</v>
      </c>
      <c r="T3092" s="1">
        <v>15504800</v>
      </c>
      <c r="U3092" s="1">
        <v>16379100</v>
      </c>
      <c r="V3092" s="1">
        <v>17137100</v>
      </c>
      <c r="W3092" s="1">
        <v>18018700</v>
      </c>
      <c r="X3092" s="1">
        <v>18137800</v>
      </c>
      <c r="Y3092" s="1">
        <v>19552400</v>
      </c>
      <c r="Z3092" s="1">
        <v>20233500</v>
      </c>
      <c r="AA3092" s="1">
        <v>21591100</v>
      </c>
      <c r="AB3092" s="1">
        <v>21553900</v>
      </c>
      <c r="AC3092" s="1">
        <v>23264200</v>
      </c>
      <c r="AD3092" s="1">
        <v>24144500</v>
      </c>
      <c r="AE3092" s="1">
        <v>24939000</v>
      </c>
      <c r="AF3092" s="1">
        <v>25939900</v>
      </c>
      <c r="AG3092" s="1">
        <v>26769400</v>
      </c>
    </row>
    <row r="3093" spans="1:33" x14ac:dyDescent="0.35">
      <c r="A3093" t="s">
        <v>3093</v>
      </c>
      <c r="B3093" t="s">
        <v>1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35">
      <c r="A3094" t="s">
        <v>3094</v>
      </c>
      <c r="B3094" t="s">
        <v>1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35">
      <c r="A3095" t="s">
        <v>3095</v>
      </c>
      <c r="B3095" t="s">
        <v>1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35">
      <c r="A3096" t="s">
        <v>3096</v>
      </c>
      <c r="B3096" t="s">
        <v>1</v>
      </c>
      <c r="C3096" s="1">
        <v>22913000000</v>
      </c>
      <c r="D3096" s="1">
        <v>27078600000</v>
      </c>
      <c r="E3096" s="1">
        <v>27322500000</v>
      </c>
      <c r="F3096" s="1">
        <v>34455300000</v>
      </c>
      <c r="G3096" s="1">
        <v>36644700000</v>
      </c>
      <c r="H3096" s="1">
        <v>38524500000</v>
      </c>
      <c r="I3096" s="1">
        <v>38871500000</v>
      </c>
      <c r="J3096" s="1">
        <v>40126100000</v>
      </c>
      <c r="K3096" s="1">
        <v>39485400000</v>
      </c>
      <c r="L3096" s="1">
        <v>41251700000</v>
      </c>
      <c r="M3096" s="1">
        <v>45769700000</v>
      </c>
      <c r="N3096" s="1">
        <v>47285400000</v>
      </c>
      <c r="O3096" s="1">
        <v>49224100000</v>
      </c>
      <c r="P3096" s="1">
        <v>50986100000</v>
      </c>
      <c r="Q3096" s="1">
        <v>52588600000</v>
      </c>
      <c r="R3096" s="1">
        <v>54356600000</v>
      </c>
      <c r="S3096" s="1">
        <v>53364000000</v>
      </c>
      <c r="T3096" s="1">
        <v>55588000000</v>
      </c>
      <c r="U3096" s="1">
        <v>56779800000</v>
      </c>
      <c r="V3096" s="1">
        <v>58904200000</v>
      </c>
      <c r="W3096" s="1">
        <v>60219200000</v>
      </c>
      <c r="X3096" s="1">
        <v>63629800000</v>
      </c>
      <c r="Y3096" s="1">
        <v>64160800000</v>
      </c>
      <c r="Z3096" s="1">
        <v>66195200000</v>
      </c>
      <c r="AA3096" s="1">
        <v>67045200000</v>
      </c>
      <c r="AB3096" s="1">
        <v>71131900000</v>
      </c>
      <c r="AC3096" s="1">
        <v>71184800000</v>
      </c>
      <c r="AD3096" s="1">
        <v>72962800000</v>
      </c>
      <c r="AE3096" s="1">
        <v>75022600000</v>
      </c>
      <c r="AF3096" s="1">
        <v>77180700000</v>
      </c>
      <c r="AG3096" s="1">
        <v>78787900000</v>
      </c>
    </row>
    <row r="3097" spans="1:33" x14ac:dyDescent="0.35">
      <c r="A3097" t="s">
        <v>3097</v>
      </c>
      <c r="B3097" t="s">
        <v>1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35">
      <c r="A3098" t="s">
        <v>3098</v>
      </c>
      <c r="B3098" t="s">
        <v>1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35">
      <c r="A3099" t="s">
        <v>3099</v>
      </c>
      <c r="B3099" t="s">
        <v>1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35">
      <c r="A3100" t="s">
        <v>3100</v>
      </c>
      <c r="B3100" t="s">
        <v>1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35">
      <c r="A3101" t="s">
        <v>3101</v>
      </c>
      <c r="B3101" t="s">
        <v>1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35">
      <c r="A3102" t="s">
        <v>3102</v>
      </c>
      <c r="B3102" t="s">
        <v>1</v>
      </c>
      <c r="C3102" s="1">
        <v>390908000</v>
      </c>
      <c r="D3102" s="1">
        <v>392253000</v>
      </c>
      <c r="E3102" s="1">
        <v>393619000</v>
      </c>
      <c r="F3102" s="1">
        <v>395018000</v>
      </c>
      <c r="G3102" s="1">
        <v>400419000</v>
      </c>
      <c r="H3102" s="1">
        <v>401932000</v>
      </c>
      <c r="I3102" s="1">
        <v>407479000</v>
      </c>
      <c r="J3102" s="1">
        <v>409110000</v>
      </c>
      <c r="K3102" s="1">
        <v>410752000</v>
      </c>
      <c r="L3102" s="1">
        <v>412405000</v>
      </c>
      <c r="M3102" s="1">
        <v>414070000</v>
      </c>
      <c r="N3102" s="1">
        <v>415733000</v>
      </c>
      <c r="O3102" s="1">
        <v>417408000</v>
      </c>
      <c r="P3102" s="1">
        <v>419095000</v>
      </c>
      <c r="Q3102" s="1">
        <v>424952000</v>
      </c>
      <c r="R3102" s="1">
        <v>426752000</v>
      </c>
      <c r="S3102" s="1">
        <v>428565000</v>
      </c>
      <c r="T3102" s="1">
        <v>430376000</v>
      </c>
      <c r="U3102" s="1">
        <v>432187000</v>
      </c>
      <c r="V3102" s="1">
        <v>429762000</v>
      </c>
      <c r="W3102" s="1">
        <v>431506000</v>
      </c>
      <c r="X3102" s="1">
        <v>433262000</v>
      </c>
      <c r="Y3102" s="1">
        <v>435016000</v>
      </c>
      <c r="Z3102" s="1">
        <v>436782000</v>
      </c>
      <c r="AA3102" s="1">
        <v>438561000</v>
      </c>
      <c r="AB3102" s="1">
        <v>440338000</v>
      </c>
      <c r="AC3102" s="1">
        <v>442112000</v>
      </c>
      <c r="AD3102" s="1">
        <v>443900000</v>
      </c>
      <c r="AE3102" s="1">
        <v>445699000</v>
      </c>
      <c r="AF3102" s="1">
        <v>447497000</v>
      </c>
      <c r="AG3102" s="1">
        <v>447013000</v>
      </c>
    </row>
    <row r="3103" spans="1:33" x14ac:dyDescent="0.35">
      <c r="A3103" t="s">
        <v>3103</v>
      </c>
      <c r="B3103" t="s">
        <v>1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35">
      <c r="A3104" t="s">
        <v>3104</v>
      </c>
      <c r="B3104" t="s">
        <v>1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35">
      <c r="A3105" t="s">
        <v>3105</v>
      </c>
      <c r="B3105" t="s">
        <v>1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35">
      <c r="A3106" t="s">
        <v>3106</v>
      </c>
      <c r="B3106" t="s">
        <v>1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35">
      <c r="A3107" t="s">
        <v>3107</v>
      </c>
      <c r="B3107" t="s">
        <v>1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35">
      <c r="A3108" t="s">
        <v>3108</v>
      </c>
      <c r="B3108" t="s">
        <v>1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35">
      <c r="A3109" t="s">
        <v>3109</v>
      </c>
      <c r="B3109" t="s">
        <v>1</v>
      </c>
      <c r="